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925"/>
  <workbookPr codeName="ThisWorkbook" defaultThemeVersion="124226"/>
  <mc:AlternateContent xmlns:mc="http://schemas.openxmlformats.org/markup-compatibility/2006">
    <mc:Choice Requires="x15">
      <x15ac:absPath xmlns:x15ac="http://schemas.microsoft.com/office/spreadsheetml/2010/11/ac" url="C:\Users\AMMA AMMA\Desktop\2024 FINAL ACCOUNT\"/>
    </mc:Choice>
  </mc:AlternateContent>
  <xr:revisionPtr revIDLastSave="0" documentId="13_ncr:1_{6C501E26-F686-4DB0-B7A7-653830F5B729}" xr6:coauthVersionLast="47" xr6:coauthVersionMax="47" xr10:uidLastSave="{00000000-0000-0000-0000-000000000000}"/>
  <bookViews>
    <workbookView xWindow="-108" yWindow="-108" windowWidth="23256" windowHeight="12456" tabRatio="941" activeTab="3" xr2:uid="{00000000-000D-0000-FFFF-FFFF00000000}"/>
  </bookViews>
  <sheets>
    <sheet name="TABLE OF CONTENT" sheetId="46" r:id="rId1"/>
    <sheet name="ACCOUNTING POLICY" sheetId="552" r:id="rId2"/>
    <sheet name="TABLE OF CONTENT 2" sheetId="553" r:id="rId3"/>
    <sheet name="FP" sheetId="477" r:id="rId4"/>
    <sheet name="FPM" sheetId="478" r:id="rId5"/>
    <sheet name="SCE" sheetId="347" r:id="rId6"/>
    <sheet name="CASHFLOW (INDIRECT)" sheetId="472" r:id="rId7"/>
    <sheet name="REPA" sheetId="479" r:id="rId8"/>
    <sheet name="NOTES 2" sheetId="476" r:id="rId9"/>
    <sheet name="NOTES 3" sheetId="538" r:id="rId10"/>
    <sheet name="PAYABLE-RECEIVABLE SCHEDULE 1" sheetId="549" r:id="rId11"/>
    <sheet name="SCHD 2- INVENTORY" sheetId="501" r:id="rId12"/>
    <sheet name="SCHEDULE 3-PPE" sheetId="485" r:id="rId13"/>
    <sheet name="SCHEDULE 4 -WIP" sheetId="486" r:id="rId14"/>
    <sheet name=" SCHEDULE 5-GRANT SCHEDULE" sheetId="547" r:id="rId15"/>
    <sheet name=" SCHEDULE 6-IGF" sheetId="540" r:id="rId16"/>
    <sheet name="SCHEDULE 7 -EXP BY FUND SOURCE" sheetId="532" r:id="rId17"/>
    <sheet name=" SCHEDULE 8-INTEREST INCOME" sheetId="551" r:id="rId18"/>
    <sheet name="CASHFLOW DIRECT" sheetId="550" r:id="rId19"/>
    <sheet name="REPA CUMM" sheetId="546" r:id="rId20"/>
    <sheet name="FPM CUMM" sheetId="545" r:id="rId21"/>
    <sheet name="BUDGET INFO" sheetId="474" r:id="rId22"/>
    <sheet name="FPM-COFOG" sheetId="526" r:id="rId23"/>
    <sheet name="COMPO FP" sheetId="508" r:id="rId24"/>
    <sheet name="COMPO FPM" sheetId="509" r:id="rId25"/>
    <sheet name="COMPO FPM-COFOG" sheetId="528" r:id="rId26"/>
    <sheet name="COMPO CASHFLOW" sheetId="510" r:id="rId27"/>
    <sheet name="COMPO REPA" sheetId="511" r:id="rId28"/>
    <sheet name="COMPO SCE" sheetId="548" r:id="rId29"/>
    <sheet name="COMPO NOTES 1" sheetId="512" r:id="rId30"/>
    <sheet name="COMPO NOTES 2" sheetId="543" r:id="rId31"/>
    <sheet name="EXP BY COFOG" sheetId="542" r:id="rId32"/>
    <sheet name="GOG SCHEDULE" sheetId="537" r:id="rId33"/>
    <sheet name="APPRO. AGST EXPENDITURE" sheetId="531" r:id="rId34"/>
    <sheet name="INTANGIBLE ASSET" sheetId="522" r:id="rId35"/>
    <sheet name="PAYABLE" sheetId="520" r:id="rId36"/>
    <sheet name="COMMITMENT" sheetId="544" r:id="rId37"/>
    <sheet name="INVESTMENT PROPERTY" sheetId="495" r:id="rId38"/>
    <sheet name="BIOLOGICAL ASSETS" sheetId="496" r:id="rId39"/>
    <sheet name="INVESTMENT" sheetId="498" r:id="rId40"/>
    <sheet name="SERVICE CONCESSION" sheetId="499" r:id="rId41"/>
    <sheet name="NON-FIN. ASSETS HELD FOR SALE" sheetId="502" r:id="rId42"/>
    <sheet name="PREPAYMENT" sheetId="521" r:id="rId43"/>
    <sheet name="SCHD 18 TRUST MONIES" sheetId="523" r:id="rId44"/>
    <sheet name="DERIVATIVES" sheetId="524" r:id="rId45"/>
    <sheet name="POST EMP. BENEFITS" sheetId="525" r:id="rId46"/>
    <sheet name="POLICY" sheetId="469" state="hidden" r:id="rId47"/>
    <sheet name="2022 Judgement debt liabilities" sheetId="44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a" localSheetId="21">#REF!</definedName>
    <definedName name="\a" localSheetId="6">#REF!</definedName>
    <definedName name="\a" localSheetId="3">#REF!</definedName>
    <definedName name="\a" localSheetId="4">#REF!</definedName>
    <definedName name="\a" localSheetId="8">#REF!</definedName>
    <definedName name="\a" localSheetId="9">#REF!</definedName>
    <definedName name="\a" localSheetId="7">#REF!</definedName>
    <definedName name="\a">#REF!</definedName>
    <definedName name="\b" localSheetId="21">#REF!</definedName>
    <definedName name="\b" localSheetId="6">#REF!</definedName>
    <definedName name="\b" localSheetId="3">#REF!</definedName>
    <definedName name="\b" localSheetId="4">#REF!</definedName>
    <definedName name="\b" localSheetId="8">#REF!</definedName>
    <definedName name="\b" localSheetId="9">#REF!</definedName>
    <definedName name="\b" localSheetId="7">#REF!</definedName>
    <definedName name="\b">#REF!</definedName>
    <definedName name="____QT1">[1]Paramaters!$E$12</definedName>
    <definedName name="____QT2">[1]Paramaters!$E$13</definedName>
    <definedName name="____QT3">[1]Paramaters!$E$14</definedName>
    <definedName name="____QT4">[1]Paramaters!$E$15</definedName>
    <definedName name="____SH2" localSheetId="21">#REF!</definedName>
    <definedName name="____SH2" localSheetId="6">#REF!</definedName>
    <definedName name="____SH2" localSheetId="3">#REF!</definedName>
    <definedName name="____SH2" localSheetId="4">#REF!</definedName>
    <definedName name="____SH2" localSheetId="8">#REF!</definedName>
    <definedName name="____SH2" localSheetId="9">#REF!</definedName>
    <definedName name="____SH2" localSheetId="7">#REF!</definedName>
    <definedName name="____SH2" localSheetId="0">#REF!</definedName>
    <definedName name="____SH2">#REF!</definedName>
    <definedName name="___QT1">[1]Paramaters!$E$12</definedName>
    <definedName name="___QT2">[1]Paramaters!$E$13</definedName>
    <definedName name="___QT3">[1]Paramaters!$E$14</definedName>
    <definedName name="___QT4">[1]Paramaters!$E$15</definedName>
    <definedName name="___SH2" localSheetId="21">#REF!</definedName>
    <definedName name="___SH2" localSheetId="6">#REF!</definedName>
    <definedName name="___SH2" localSheetId="3">#REF!</definedName>
    <definedName name="___SH2" localSheetId="4">#REF!</definedName>
    <definedName name="___SH2" localSheetId="8">#REF!</definedName>
    <definedName name="___SH2" localSheetId="9">#REF!</definedName>
    <definedName name="___SH2" localSheetId="7">#REF!</definedName>
    <definedName name="___SH2" localSheetId="0">#REF!</definedName>
    <definedName name="___SH2">#REF!</definedName>
    <definedName name="__dir1" localSheetId="21">#REF!</definedName>
    <definedName name="__dir1" localSheetId="6">#REF!</definedName>
    <definedName name="__dir1" localSheetId="3">#REF!</definedName>
    <definedName name="__dir1" localSheetId="4">#REF!</definedName>
    <definedName name="__dir1" localSheetId="8">#REF!</definedName>
    <definedName name="__dir1" localSheetId="9">#REF!</definedName>
    <definedName name="__dir1" localSheetId="7">#REF!</definedName>
    <definedName name="__dir1">#REF!</definedName>
    <definedName name="__dir2" localSheetId="21">#REF!</definedName>
    <definedName name="__dir2" localSheetId="6">#REF!</definedName>
    <definedName name="__dir2" localSheetId="3">#REF!</definedName>
    <definedName name="__dir2" localSheetId="4">#REF!</definedName>
    <definedName name="__dir2" localSheetId="8">#REF!</definedName>
    <definedName name="__dir2" localSheetId="9">#REF!</definedName>
    <definedName name="__dir2" localSheetId="7">#REF!</definedName>
    <definedName name="__dir2">#REF!</definedName>
    <definedName name="__NEW" localSheetId="21">#REF!</definedName>
    <definedName name="__NEW" localSheetId="6">#REF!</definedName>
    <definedName name="__NEW" localSheetId="3">#REF!</definedName>
    <definedName name="__NEW" localSheetId="4">#REF!</definedName>
    <definedName name="__NEW" localSheetId="8">#REF!</definedName>
    <definedName name="__NEW" localSheetId="9">#REF!</definedName>
    <definedName name="__NEW" localSheetId="7">#REF!</definedName>
    <definedName name="__NEW">#REF!</definedName>
    <definedName name="__QT1">[1]Paramaters!$E$12</definedName>
    <definedName name="__QT2">[1]Paramaters!$E$13</definedName>
    <definedName name="__QT3">[1]Paramaters!$E$14</definedName>
    <definedName name="__QT4">[1]Paramaters!$E$15</definedName>
    <definedName name="__SH2" localSheetId="21">#REF!</definedName>
    <definedName name="__SH2" localSheetId="6">#REF!</definedName>
    <definedName name="__SH2" localSheetId="3">#REF!</definedName>
    <definedName name="__SH2" localSheetId="4">#REF!</definedName>
    <definedName name="__SH2" localSheetId="8">#REF!</definedName>
    <definedName name="__SH2" localSheetId="9">#REF!</definedName>
    <definedName name="__SH2" localSheetId="7">#REF!</definedName>
    <definedName name="__SH2" localSheetId="0">#REF!</definedName>
    <definedName name="__SH2">#REF!</definedName>
    <definedName name="__Validation_Location">[2]ValidationLists!$AR$2:$AR$137</definedName>
    <definedName name="_BQ4.1" localSheetId="21" hidden="1">#REF!</definedName>
    <definedName name="_BQ4.1" localSheetId="6" hidden="1">#REF!</definedName>
    <definedName name="_BQ4.1" localSheetId="3" hidden="1">#REF!</definedName>
    <definedName name="_BQ4.1" localSheetId="4" hidden="1">#REF!</definedName>
    <definedName name="_BQ4.1" localSheetId="8" hidden="1">#REF!</definedName>
    <definedName name="_BQ4.1" localSheetId="9" hidden="1">#REF!</definedName>
    <definedName name="_BQ4.1" localSheetId="7" hidden="1">#REF!</definedName>
    <definedName name="_BQ4.1" hidden="1">#REF!</definedName>
    <definedName name="_BQ4.10" localSheetId="21" hidden="1">#REF!</definedName>
    <definedName name="_BQ4.10" localSheetId="6" hidden="1">#REF!</definedName>
    <definedName name="_BQ4.10" localSheetId="3" hidden="1">#REF!</definedName>
    <definedName name="_BQ4.10" localSheetId="4" hidden="1">#REF!</definedName>
    <definedName name="_BQ4.10" localSheetId="8" hidden="1">#REF!</definedName>
    <definedName name="_BQ4.10" localSheetId="9" hidden="1">#REF!</definedName>
    <definedName name="_BQ4.10" localSheetId="7" hidden="1">#REF!</definedName>
    <definedName name="_BQ4.10" hidden="1">#REF!</definedName>
    <definedName name="_BQ4.11" localSheetId="21" hidden="1">#REF!</definedName>
    <definedName name="_BQ4.11" localSheetId="6" hidden="1">#REF!</definedName>
    <definedName name="_BQ4.11" localSheetId="3" hidden="1">#REF!</definedName>
    <definedName name="_BQ4.11" localSheetId="4" hidden="1">#REF!</definedName>
    <definedName name="_BQ4.11" localSheetId="8" hidden="1">#REF!</definedName>
    <definedName name="_BQ4.11" localSheetId="9" hidden="1">#REF!</definedName>
    <definedName name="_BQ4.11" localSheetId="7" hidden="1">#REF!</definedName>
    <definedName name="_BQ4.11" hidden="1">#REF!</definedName>
    <definedName name="_BQ4.12" localSheetId="21" hidden="1">#REF!</definedName>
    <definedName name="_BQ4.12" localSheetId="6" hidden="1">#REF!</definedName>
    <definedName name="_BQ4.12" localSheetId="3" hidden="1">#REF!</definedName>
    <definedName name="_BQ4.12" localSheetId="4" hidden="1">#REF!</definedName>
    <definedName name="_BQ4.12" localSheetId="8" hidden="1">#REF!</definedName>
    <definedName name="_BQ4.12" localSheetId="9" hidden="1">#REF!</definedName>
    <definedName name="_BQ4.12" localSheetId="7" hidden="1">#REF!</definedName>
    <definedName name="_BQ4.12" hidden="1">#REF!</definedName>
    <definedName name="_BQ4.13" localSheetId="21" hidden="1">#REF!</definedName>
    <definedName name="_BQ4.13" localSheetId="6" hidden="1">#REF!</definedName>
    <definedName name="_BQ4.13" localSheetId="3" hidden="1">#REF!</definedName>
    <definedName name="_BQ4.13" localSheetId="4" hidden="1">#REF!</definedName>
    <definedName name="_BQ4.13" localSheetId="8" hidden="1">#REF!</definedName>
    <definedName name="_BQ4.13" localSheetId="9" hidden="1">#REF!</definedName>
    <definedName name="_BQ4.13" localSheetId="7" hidden="1">#REF!</definedName>
    <definedName name="_BQ4.13" hidden="1">#REF!</definedName>
    <definedName name="_BQ4.14" localSheetId="21" hidden="1">#REF!</definedName>
    <definedName name="_BQ4.14" localSheetId="6" hidden="1">#REF!</definedName>
    <definedName name="_BQ4.14" localSheetId="3" hidden="1">#REF!</definedName>
    <definedName name="_BQ4.14" localSheetId="4" hidden="1">#REF!</definedName>
    <definedName name="_BQ4.14" localSheetId="8" hidden="1">#REF!</definedName>
    <definedName name="_BQ4.14" localSheetId="9" hidden="1">#REF!</definedName>
    <definedName name="_BQ4.14" localSheetId="7" hidden="1">#REF!</definedName>
    <definedName name="_BQ4.14" hidden="1">#REF!</definedName>
    <definedName name="_BQ4.15" localSheetId="21" hidden="1">#REF!</definedName>
    <definedName name="_BQ4.15" localSheetId="6" hidden="1">#REF!</definedName>
    <definedName name="_BQ4.15" localSheetId="3" hidden="1">#REF!</definedName>
    <definedName name="_BQ4.15" localSheetId="4" hidden="1">#REF!</definedName>
    <definedName name="_BQ4.15" localSheetId="8" hidden="1">#REF!</definedName>
    <definedName name="_BQ4.15" localSheetId="9" hidden="1">#REF!</definedName>
    <definedName name="_BQ4.15" localSheetId="7" hidden="1">#REF!</definedName>
    <definedName name="_BQ4.15" hidden="1">#REF!</definedName>
    <definedName name="_BQ4.16" localSheetId="21" hidden="1">#REF!</definedName>
    <definedName name="_BQ4.16" localSheetId="6" hidden="1">#REF!</definedName>
    <definedName name="_BQ4.16" localSheetId="3" hidden="1">#REF!</definedName>
    <definedName name="_BQ4.16" localSheetId="4" hidden="1">#REF!</definedName>
    <definedName name="_BQ4.16" localSheetId="8" hidden="1">#REF!</definedName>
    <definedName name="_BQ4.16" localSheetId="9" hidden="1">#REF!</definedName>
    <definedName name="_BQ4.16" localSheetId="7" hidden="1">#REF!</definedName>
    <definedName name="_BQ4.16" hidden="1">#REF!</definedName>
    <definedName name="_BQ4.17" localSheetId="21" hidden="1">#REF!</definedName>
    <definedName name="_BQ4.17" localSheetId="6" hidden="1">#REF!</definedName>
    <definedName name="_BQ4.17" localSheetId="3" hidden="1">#REF!</definedName>
    <definedName name="_BQ4.17" localSheetId="4" hidden="1">#REF!</definedName>
    <definedName name="_BQ4.17" localSheetId="8" hidden="1">#REF!</definedName>
    <definedName name="_BQ4.17" localSheetId="9" hidden="1">#REF!</definedName>
    <definedName name="_BQ4.17" localSheetId="7" hidden="1">#REF!</definedName>
    <definedName name="_BQ4.17" hidden="1">#REF!</definedName>
    <definedName name="_BQ4.18" localSheetId="21" hidden="1">#REF!</definedName>
    <definedName name="_BQ4.18" localSheetId="6" hidden="1">#REF!</definedName>
    <definedName name="_BQ4.18" localSheetId="3" hidden="1">#REF!</definedName>
    <definedName name="_BQ4.18" localSheetId="4" hidden="1">#REF!</definedName>
    <definedName name="_BQ4.18" localSheetId="8" hidden="1">#REF!</definedName>
    <definedName name="_BQ4.18" localSheetId="9" hidden="1">#REF!</definedName>
    <definedName name="_BQ4.18" localSheetId="7" hidden="1">#REF!</definedName>
    <definedName name="_BQ4.18" hidden="1">#REF!</definedName>
    <definedName name="_BQ4.19" localSheetId="21" hidden="1">#REF!</definedName>
    <definedName name="_BQ4.19" localSheetId="6" hidden="1">#REF!</definedName>
    <definedName name="_BQ4.19" localSheetId="3" hidden="1">#REF!</definedName>
    <definedName name="_BQ4.19" localSheetId="4" hidden="1">#REF!</definedName>
    <definedName name="_BQ4.19" localSheetId="8" hidden="1">#REF!</definedName>
    <definedName name="_BQ4.19" localSheetId="9" hidden="1">#REF!</definedName>
    <definedName name="_BQ4.19" localSheetId="7" hidden="1">#REF!</definedName>
    <definedName name="_BQ4.19" hidden="1">#REF!</definedName>
    <definedName name="_BQ4.2" localSheetId="21" hidden="1">#REF!</definedName>
    <definedName name="_BQ4.2" localSheetId="6" hidden="1">#REF!</definedName>
    <definedName name="_BQ4.2" localSheetId="3" hidden="1">#REF!</definedName>
    <definedName name="_BQ4.2" localSheetId="4" hidden="1">#REF!</definedName>
    <definedName name="_BQ4.2" localSheetId="8" hidden="1">#REF!</definedName>
    <definedName name="_BQ4.2" localSheetId="9" hidden="1">#REF!</definedName>
    <definedName name="_BQ4.2" localSheetId="7" hidden="1">#REF!</definedName>
    <definedName name="_BQ4.2" hidden="1">#REF!</definedName>
    <definedName name="_BQ4.20" localSheetId="21" hidden="1">#REF!</definedName>
    <definedName name="_BQ4.20" localSheetId="6" hidden="1">#REF!</definedName>
    <definedName name="_BQ4.20" localSheetId="3" hidden="1">#REF!</definedName>
    <definedName name="_BQ4.20" localSheetId="4" hidden="1">#REF!</definedName>
    <definedName name="_BQ4.20" localSheetId="8" hidden="1">#REF!</definedName>
    <definedName name="_BQ4.20" localSheetId="9" hidden="1">#REF!</definedName>
    <definedName name="_BQ4.20" localSheetId="7" hidden="1">#REF!</definedName>
    <definedName name="_BQ4.20" hidden="1">#REF!</definedName>
    <definedName name="_BQ4.21" localSheetId="21" hidden="1">#REF!</definedName>
    <definedName name="_BQ4.21" localSheetId="6" hidden="1">#REF!</definedName>
    <definedName name="_BQ4.21" localSheetId="3" hidden="1">#REF!</definedName>
    <definedName name="_BQ4.21" localSheetId="4" hidden="1">#REF!</definedName>
    <definedName name="_BQ4.21" localSheetId="8" hidden="1">#REF!</definedName>
    <definedName name="_BQ4.21" localSheetId="9" hidden="1">#REF!</definedName>
    <definedName name="_BQ4.21" localSheetId="7" hidden="1">#REF!</definedName>
    <definedName name="_BQ4.21" hidden="1">#REF!</definedName>
    <definedName name="_BQ4.22" localSheetId="21" hidden="1">#REF!</definedName>
    <definedName name="_BQ4.22" localSheetId="6" hidden="1">#REF!</definedName>
    <definedName name="_BQ4.22" localSheetId="3" hidden="1">#REF!</definedName>
    <definedName name="_BQ4.22" localSheetId="4" hidden="1">#REF!</definedName>
    <definedName name="_BQ4.22" localSheetId="8" hidden="1">#REF!</definedName>
    <definedName name="_BQ4.22" localSheetId="9" hidden="1">#REF!</definedName>
    <definedName name="_BQ4.22" localSheetId="7" hidden="1">#REF!</definedName>
    <definedName name="_BQ4.22" hidden="1">#REF!</definedName>
    <definedName name="_BQ4.23" localSheetId="21" hidden="1">#REF!</definedName>
    <definedName name="_BQ4.23" localSheetId="6" hidden="1">#REF!</definedName>
    <definedName name="_BQ4.23" localSheetId="3" hidden="1">#REF!</definedName>
    <definedName name="_BQ4.23" localSheetId="4" hidden="1">#REF!</definedName>
    <definedName name="_BQ4.23" localSheetId="8" hidden="1">#REF!</definedName>
    <definedName name="_BQ4.23" localSheetId="9" hidden="1">#REF!</definedName>
    <definedName name="_BQ4.23" localSheetId="7" hidden="1">#REF!</definedName>
    <definedName name="_BQ4.23" hidden="1">#REF!</definedName>
    <definedName name="_BQ4.24" localSheetId="21" hidden="1">#REF!</definedName>
    <definedName name="_BQ4.24" localSheetId="6" hidden="1">#REF!</definedName>
    <definedName name="_BQ4.24" localSheetId="3" hidden="1">#REF!</definedName>
    <definedName name="_BQ4.24" localSheetId="4" hidden="1">#REF!</definedName>
    <definedName name="_BQ4.24" localSheetId="8" hidden="1">#REF!</definedName>
    <definedName name="_BQ4.24" localSheetId="9" hidden="1">#REF!</definedName>
    <definedName name="_BQ4.24" localSheetId="7" hidden="1">#REF!</definedName>
    <definedName name="_BQ4.24" hidden="1">#REF!</definedName>
    <definedName name="_BQ4.26" localSheetId="21" hidden="1">#REF!</definedName>
    <definedName name="_BQ4.26" localSheetId="6" hidden="1">#REF!</definedName>
    <definedName name="_BQ4.26" localSheetId="3" hidden="1">#REF!</definedName>
    <definedName name="_BQ4.26" localSheetId="4" hidden="1">#REF!</definedName>
    <definedName name="_BQ4.26" localSheetId="8" hidden="1">#REF!</definedName>
    <definedName name="_BQ4.26" localSheetId="9" hidden="1">#REF!</definedName>
    <definedName name="_BQ4.26" localSheetId="7" hidden="1">#REF!</definedName>
    <definedName name="_BQ4.26" hidden="1">#REF!</definedName>
    <definedName name="_BQ4.27" localSheetId="21" hidden="1">#REF!</definedName>
    <definedName name="_BQ4.27" localSheetId="6" hidden="1">#REF!</definedName>
    <definedName name="_BQ4.27" localSheetId="3" hidden="1">#REF!</definedName>
    <definedName name="_BQ4.27" localSheetId="4" hidden="1">#REF!</definedName>
    <definedName name="_BQ4.27" localSheetId="8" hidden="1">#REF!</definedName>
    <definedName name="_BQ4.27" localSheetId="9" hidden="1">#REF!</definedName>
    <definedName name="_BQ4.27" localSheetId="7" hidden="1">#REF!</definedName>
    <definedName name="_BQ4.27" hidden="1">#REF!</definedName>
    <definedName name="_BQ4.28" localSheetId="21" hidden="1">#REF!</definedName>
    <definedName name="_BQ4.28" localSheetId="6" hidden="1">#REF!</definedName>
    <definedName name="_BQ4.28" localSheetId="3" hidden="1">#REF!</definedName>
    <definedName name="_BQ4.28" localSheetId="4" hidden="1">#REF!</definedName>
    <definedName name="_BQ4.28" localSheetId="8" hidden="1">#REF!</definedName>
    <definedName name="_BQ4.28" localSheetId="9" hidden="1">#REF!</definedName>
    <definedName name="_BQ4.28" localSheetId="7" hidden="1">#REF!</definedName>
    <definedName name="_BQ4.28" hidden="1">#REF!</definedName>
    <definedName name="_BQ4.29" localSheetId="21" hidden="1">#REF!</definedName>
    <definedName name="_BQ4.29" localSheetId="6" hidden="1">#REF!</definedName>
    <definedName name="_BQ4.29" localSheetId="3" hidden="1">#REF!</definedName>
    <definedName name="_BQ4.29" localSheetId="4" hidden="1">#REF!</definedName>
    <definedName name="_BQ4.29" localSheetId="8" hidden="1">#REF!</definedName>
    <definedName name="_BQ4.29" localSheetId="9" hidden="1">#REF!</definedName>
    <definedName name="_BQ4.29" localSheetId="7" hidden="1">#REF!</definedName>
    <definedName name="_BQ4.29" hidden="1">#REF!</definedName>
    <definedName name="_BQ4.3" localSheetId="21" hidden="1">#REF!</definedName>
    <definedName name="_BQ4.3" localSheetId="6" hidden="1">#REF!</definedName>
    <definedName name="_BQ4.3" localSheetId="3" hidden="1">#REF!</definedName>
    <definedName name="_BQ4.3" localSheetId="4" hidden="1">#REF!</definedName>
    <definedName name="_BQ4.3" localSheetId="8" hidden="1">#REF!</definedName>
    <definedName name="_BQ4.3" localSheetId="9" hidden="1">#REF!</definedName>
    <definedName name="_BQ4.3" localSheetId="7" hidden="1">#REF!</definedName>
    <definedName name="_BQ4.3" hidden="1">#REF!</definedName>
    <definedName name="_BQ4.4" localSheetId="21" hidden="1">#REF!</definedName>
    <definedName name="_BQ4.4" localSheetId="6" hidden="1">#REF!</definedName>
    <definedName name="_BQ4.4" localSheetId="3" hidden="1">#REF!</definedName>
    <definedName name="_BQ4.4" localSheetId="4" hidden="1">#REF!</definedName>
    <definedName name="_BQ4.4" localSheetId="8" hidden="1">#REF!</definedName>
    <definedName name="_BQ4.4" localSheetId="9" hidden="1">#REF!</definedName>
    <definedName name="_BQ4.4" localSheetId="7" hidden="1">#REF!</definedName>
    <definedName name="_BQ4.4" hidden="1">#REF!</definedName>
    <definedName name="_BQ4.5" localSheetId="21" hidden="1">#REF!</definedName>
    <definedName name="_BQ4.5" localSheetId="6" hidden="1">#REF!</definedName>
    <definedName name="_BQ4.5" localSheetId="3" hidden="1">#REF!</definedName>
    <definedName name="_BQ4.5" localSheetId="4" hidden="1">#REF!</definedName>
    <definedName name="_BQ4.5" localSheetId="8" hidden="1">#REF!</definedName>
    <definedName name="_BQ4.5" localSheetId="9" hidden="1">#REF!</definedName>
    <definedName name="_BQ4.5" localSheetId="7" hidden="1">#REF!</definedName>
    <definedName name="_BQ4.5" hidden="1">#REF!</definedName>
    <definedName name="_BQ4.6" localSheetId="21" hidden="1">#REF!</definedName>
    <definedName name="_BQ4.6" localSheetId="6" hidden="1">#REF!</definedName>
    <definedName name="_BQ4.6" localSheetId="3" hidden="1">#REF!</definedName>
    <definedName name="_BQ4.6" localSheetId="4" hidden="1">#REF!</definedName>
    <definedName name="_BQ4.6" localSheetId="8" hidden="1">#REF!</definedName>
    <definedName name="_BQ4.6" localSheetId="9" hidden="1">#REF!</definedName>
    <definedName name="_BQ4.6" localSheetId="7" hidden="1">#REF!</definedName>
    <definedName name="_BQ4.6" hidden="1">#REF!</definedName>
    <definedName name="_BQ4.7" localSheetId="21" hidden="1">#REF!</definedName>
    <definedName name="_BQ4.7" localSheetId="6" hidden="1">#REF!</definedName>
    <definedName name="_BQ4.7" localSheetId="3" hidden="1">#REF!</definedName>
    <definedName name="_BQ4.7" localSheetId="4" hidden="1">#REF!</definedName>
    <definedName name="_BQ4.7" localSheetId="8" hidden="1">#REF!</definedName>
    <definedName name="_BQ4.7" localSheetId="9" hidden="1">#REF!</definedName>
    <definedName name="_BQ4.7" localSheetId="7" hidden="1">#REF!</definedName>
    <definedName name="_BQ4.7" hidden="1">#REF!</definedName>
    <definedName name="_BQ4.8" localSheetId="21" hidden="1">#REF!</definedName>
    <definedName name="_BQ4.8" localSheetId="6" hidden="1">#REF!</definedName>
    <definedName name="_BQ4.8" localSheetId="3" hidden="1">#REF!</definedName>
    <definedName name="_BQ4.8" localSheetId="4" hidden="1">#REF!</definedName>
    <definedName name="_BQ4.8" localSheetId="8" hidden="1">#REF!</definedName>
    <definedName name="_BQ4.8" localSheetId="9" hidden="1">#REF!</definedName>
    <definedName name="_BQ4.8" localSheetId="7" hidden="1">#REF!</definedName>
    <definedName name="_BQ4.8" hidden="1">#REF!</definedName>
    <definedName name="_BQ4.9" localSheetId="21" hidden="1">#REF!</definedName>
    <definedName name="_BQ4.9" localSheetId="6" hidden="1">#REF!</definedName>
    <definedName name="_BQ4.9" localSheetId="3" hidden="1">#REF!</definedName>
    <definedName name="_BQ4.9" localSheetId="4" hidden="1">#REF!</definedName>
    <definedName name="_BQ4.9" localSheetId="8" hidden="1">#REF!</definedName>
    <definedName name="_BQ4.9" localSheetId="9" hidden="1">#REF!</definedName>
    <definedName name="_BQ4.9" localSheetId="7" hidden="1">#REF!</definedName>
    <definedName name="_BQ4.9" hidden="1">#REF!</definedName>
    <definedName name="_bq5.29" localSheetId="21" hidden="1">#REF!</definedName>
    <definedName name="_bq5.29" localSheetId="6" hidden="1">#REF!</definedName>
    <definedName name="_bq5.29" localSheetId="3" hidden="1">#REF!</definedName>
    <definedName name="_bq5.29" localSheetId="4" hidden="1">#REF!</definedName>
    <definedName name="_bq5.29" localSheetId="8" hidden="1">#REF!</definedName>
    <definedName name="_bq5.29" localSheetId="9" hidden="1">#REF!</definedName>
    <definedName name="_bq5.29" localSheetId="7" hidden="1">#REF!</definedName>
    <definedName name="_bq5.29" hidden="1">#REF!</definedName>
    <definedName name="_dir1" localSheetId="21">#REF!</definedName>
    <definedName name="_dir1" localSheetId="6">#REF!</definedName>
    <definedName name="_dir1" localSheetId="3">#REF!</definedName>
    <definedName name="_dir1" localSheetId="4">#REF!</definedName>
    <definedName name="_dir1" localSheetId="8">#REF!</definedName>
    <definedName name="_dir1" localSheetId="9">#REF!</definedName>
    <definedName name="_dir1" localSheetId="7">#REF!</definedName>
    <definedName name="_dir1">#REF!</definedName>
    <definedName name="_dir2" localSheetId="21">#REF!</definedName>
    <definedName name="_dir2" localSheetId="6">#REF!</definedName>
    <definedName name="_dir2" localSheetId="3">#REF!</definedName>
    <definedName name="_dir2" localSheetId="4">#REF!</definedName>
    <definedName name="_dir2" localSheetId="8">#REF!</definedName>
    <definedName name="_dir2" localSheetId="9">#REF!</definedName>
    <definedName name="_dir2" localSheetId="7">#REF!</definedName>
    <definedName name="_dir2">#REF!</definedName>
    <definedName name="_Fill" localSheetId="21" hidden="1">#REF!</definedName>
    <definedName name="_Fill" localSheetId="6" hidden="1">#REF!</definedName>
    <definedName name="_Fill" localSheetId="3" hidden="1">#REF!</definedName>
    <definedName name="_Fill" localSheetId="4" hidden="1">#REF!</definedName>
    <definedName name="_Fill" localSheetId="8" hidden="1">#REF!</definedName>
    <definedName name="_Fill" localSheetId="9" hidden="1">#REF!</definedName>
    <definedName name="_Fill" localSheetId="7" hidden="1">#REF!</definedName>
    <definedName name="_Fill" localSheetId="0" hidden="1">#REF!</definedName>
    <definedName name="_Fill" hidden="1">#REF!</definedName>
    <definedName name="_xlnm._FilterDatabase" localSheetId="47" hidden="1">'2022 Judgement debt liabilities'!$A$1:$E$19</definedName>
    <definedName name="_xlnm._FilterDatabase" localSheetId="21" hidden="1">'BUDGET INFO'!$A$2:$B$111</definedName>
    <definedName name="_xlnm._FilterDatabase" localSheetId="8" hidden="1">'NOTES 2'!$B$2:$E$522</definedName>
    <definedName name="_xlnm._FilterDatabase" localSheetId="9" hidden="1">'NOTES 3'!$B$2:$G$97</definedName>
    <definedName name="_Key1" localSheetId="21" hidden="1">#REF!</definedName>
    <definedName name="_Key1" localSheetId="6" hidden="1">#REF!</definedName>
    <definedName name="_Key1" localSheetId="3" hidden="1">#REF!</definedName>
    <definedName name="_Key1" localSheetId="4" hidden="1">#REF!</definedName>
    <definedName name="_Key1" localSheetId="8" hidden="1">#REF!</definedName>
    <definedName name="_Key1" localSheetId="9" hidden="1">#REF!</definedName>
    <definedName name="_Key1" localSheetId="7" hidden="1">#REF!</definedName>
    <definedName name="_Key1" localSheetId="0" hidden="1">#REF!</definedName>
    <definedName name="_Key1" hidden="1">#REF!</definedName>
    <definedName name="_Order1" hidden="1">255</definedName>
    <definedName name="_QT1">[1]Paramaters!$E$12</definedName>
    <definedName name="_QT2">[1]Paramaters!$E$13</definedName>
    <definedName name="_QT3">[1]Paramaters!$E$14</definedName>
    <definedName name="_QT4">[1]Paramaters!$E$15</definedName>
    <definedName name="_Regression_Out" localSheetId="21" hidden="1">#REF!</definedName>
    <definedName name="_Regression_Out" localSheetId="6" hidden="1">#REF!</definedName>
    <definedName name="_Regression_Out" localSheetId="3" hidden="1">#REF!</definedName>
    <definedName name="_Regression_Out" localSheetId="4" hidden="1">#REF!</definedName>
    <definedName name="_Regression_Out" localSheetId="8" hidden="1">#REF!</definedName>
    <definedName name="_Regression_Out" localSheetId="9" hidden="1">#REF!</definedName>
    <definedName name="_Regression_Out" localSheetId="7" hidden="1">#REF!</definedName>
    <definedName name="_Regression_Out" localSheetId="0" hidden="1">#REF!</definedName>
    <definedName name="_Regression_Out" hidden="1">#REF!</definedName>
    <definedName name="_Regression_X" localSheetId="21" hidden="1">#REF!</definedName>
    <definedName name="_Regression_X" localSheetId="6" hidden="1">#REF!</definedName>
    <definedName name="_Regression_X" localSheetId="3" hidden="1">#REF!</definedName>
    <definedName name="_Regression_X" localSheetId="4" hidden="1">#REF!</definedName>
    <definedName name="_Regression_X" localSheetId="8" hidden="1">#REF!</definedName>
    <definedName name="_Regression_X" localSheetId="9" hidden="1">#REF!</definedName>
    <definedName name="_Regression_X" localSheetId="7" hidden="1">#REF!</definedName>
    <definedName name="_Regression_X" localSheetId="0" hidden="1">#REF!</definedName>
    <definedName name="_Regression_X" hidden="1">#REF!</definedName>
    <definedName name="_Regression_Y" localSheetId="21" hidden="1">#REF!</definedName>
    <definedName name="_Regression_Y" localSheetId="6" hidden="1">#REF!</definedName>
    <definedName name="_Regression_Y" localSheetId="3" hidden="1">#REF!</definedName>
    <definedName name="_Regression_Y" localSheetId="4" hidden="1">#REF!</definedName>
    <definedName name="_Regression_Y" localSheetId="8" hidden="1">#REF!</definedName>
    <definedName name="_Regression_Y" localSheetId="9" hidden="1">#REF!</definedName>
    <definedName name="_Regression_Y" localSheetId="7" hidden="1">#REF!</definedName>
    <definedName name="_Regression_Y" localSheetId="0" hidden="1">#REF!</definedName>
    <definedName name="_Regression_Y" hidden="1">#REF!</definedName>
    <definedName name="_SH2" localSheetId="21">#REF!</definedName>
    <definedName name="_SH2" localSheetId="6">#REF!</definedName>
    <definedName name="_SH2" localSheetId="3">#REF!</definedName>
    <definedName name="_SH2" localSheetId="4">#REF!</definedName>
    <definedName name="_SH2" localSheetId="8">#REF!</definedName>
    <definedName name="_SH2" localSheetId="9">#REF!</definedName>
    <definedName name="_SH2" localSheetId="7">#REF!</definedName>
    <definedName name="_SH2" localSheetId="0">#REF!</definedName>
    <definedName name="_SH2">#REF!</definedName>
    <definedName name="_sh3" localSheetId="21">#REF!</definedName>
    <definedName name="_sh3" localSheetId="6">#REF!</definedName>
    <definedName name="_sh3" localSheetId="3">#REF!</definedName>
    <definedName name="_sh3" localSheetId="4">#REF!</definedName>
    <definedName name="_sh3" localSheetId="8">#REF!</definedName>
    <definedName name="_sh3" localSheetId="9">#REF!</definedName>
    <definedName name="_sh3" localSheetId="7">#REF!</definedName>
    <definedName name="_sh3" localSheetId="0">#REF!</definedName>
    <definedName name="_sh3">#REF!</definedName>
    <definedName name="_Sort" localSheetId="21" hidden="1">#REF!</definedName>
    <definedName name="_Sort" localSheetId="6" hidden="1">#REF!</definedName>
    <definedName name="_Sort" localSheetId="3" hidden="1">#REF!</definedName>
    <definedName name="_Sort" localSheetId="4" hidden="1">#REF!</definedName>
    <definedName name="_Sort" localSheetId="8" hidden="1">#REF!</definedName>
    <definedName name="_Sort" localSheetId="9" hidden="1">#REF!</definedName>
    <definedName name="_Sort" localSheetId="7" hidden="1">#REF!</definedName>
    <definedName name="_Sort" localSheetId="0" hidden="1">#REF!</definedName>
    <definedName name="_Sort" hidden="1">#REF!</definedName>
    <definedName name="_Toc134006196" localSheetId="2">'TABLE OF CONTENT 2'!$A$94</definedName>
    <definedName name="_Toc237553" localSheetId="1">'ACCOUNTING POLICY'!$A$4</definedName>
    <definedName name="_Toc237554" localSheetId="1">'ACCOUNTING POLICY'!$A$6</definedName>
    <definedName name="_Toc237555" localSheetId="1">'ACCOUNTING POLICY'!$A$8</definedName>
    <definedName name="_Toc237556" localSheetId="1">'ACCOUNTING POLICY'!$A$9</definedName>
    <definedName name="_Toc237557" localSheetId="1">'ACCOUNTING POLICY'!$A$23</definedName>
    <definedName name="_Toc237558" localSheetId="1">'ACCOUNTING POLICY'!$A$70</definedName>
    <definedName name="_Toc237559" localSheetId="1">'ACCOUNTING POLICY'!$A$72</definedName>
    <definedName name="_Toc237560" localSheetId="1">'ACCOUNTING POLICY'!$A$79</definedName>
    <definedName name="_Toc237561" localSheetId="1">'ACCOUNTING POLICY'!$A$82</definedName>
    <definedName name="_Toc237562" localSheetId="1">'ACCOUNTING POLICY'!$A$94</definedName>
    <definedName name="_Toc237563" localSheetId="1">'ACCOUNTING POLICY'!$A$95</definedName>
    <definedName name="_Toc237564" localSheetId="1">'ACCOUNTING POLICY'!$A$111</definedName>
    <definedName name="_Toc237565" localSheetId="1">'ACCOUNTING POLICY'!$A$125</definedName>
    <definedName name="_Toc237566" localSheetId="1">'ACCOUNTING POLICY'!$A$126</definedName>
    <definedName name="_Toc237567" localSheetId="1">'ACCOUNTING POLICY'!$A$129</definedName>
    <definedName name="_Toc237568" localSheetId="1">'ACCOUNTING POLICY'!$A$131</definedName>
    <definedName name="_Toc237569" localSheetId="1">'ACCOUNTING POLICY'!$A$133</definedName>
    <definedName name="_Toc237570" localSheetId="1">'ACCOUNTING POLICY'!$A$135</definedName>
    <definedName name="_Toc237571" localSheetId="1">'ACCOUNTING POLICY'!$A$137</definedName>
    <definedName name="_Toc237572" localSheetId="1">'ACCOUNTING POLICY'!$A$139</definedName>
    <definedName name="_Toc237573" localSheetId="1">'ACCOUNTING POLICY'!$A$140</definedName>
    <definedName name="_Toc237574" localSheetId="1">'ACCOUNTING POLICY'!$A$152</definedName>
    <definedName name="_Toc237575" localSheetId="1">'ACCOUNTING POLICY'!$A$277</definedName>
    <definedName name="_Toc237580" localSheetId="1">'ACCOUNTING POLICY'!$A$279</definedName>
    <definedName name="_Toc237581" localSheetId="1">'ACCOUNTING POLICY'!$A$280</definedName>
    <definedName name="_Toc237582" localSheetId="1">'ACCOUNTING POLICY'!$A$288</definedName>
    <definedName name="_Toc237588" localSheetId="1">'ACCOUNTING POLICY'!$A$297</definedName>
    <definedName name="_Toc237589" localSheetId="1">'ACCOUNTING POLICY'!$A$298</definedName>
    <definedName name="_Toc237590" localSheetId="1">'ACCOUNTING POLICY'!$A$303</definedName>
    <definedName name="_Toc237591" localSheetId="1">'ACCOUNTING POLICY'!$A$306</definedName>
    <definedName name="_Toc237604" localSheetId="1">'ACCOUNTING POLICY'!$A$309</definedName>
    <definedName name="_Toc237605" localSheetId="1">'ACCOUNTING POLICY'!$A$310</definedName>
    <definedName name="_Toc237618" localSheetId="1">'ACCOUNTING POLICY'!$A$313</definedName>
    <definedName name="_Toc237619" localSheetId="1">'ACCOUNTING POLICY'!$A$314</definedName>
    <definedName name="_Toc237620" localSheetId="1">'ACCOUNTING POLICY'!$A$316</definedName>
    <definedName name="_Toc237621" localSheetId="1">'ACCOUNTING POLICY'!$A$323</definedName>
    <definedName name="_Toc237622" localSheetId="1">'ACCOUNTING POLICY'!$A$324</definedName>
    <definedName name="_Toc237623" localSheetId="1">'ACCOUNTING POLICY'!$A$326</definedName>
    <definedName name="_Toc237624" localSheetId="1">'ACCOUNTING POLICY'!$A$333</definedName>
    <definedName name="_Toc237625" localSheetId="1">'ACCOUNTING POLICY'!$A$334</definedName>
    <definedName name="_Toc237626" localSheetId="1">'ACCOUNTING POLICY'!$A$336</definedName>
    <definedName name="_Toc237627" localSheetId="1">'ACCOUNTING POLICY'!$A$341</definedName>
    <definedName name="_Toc237628" localSheetId="1">'ACCOUNTING POLICY'!$A$342</definedName>
    <definedName name="_Toc237629" localSheetId="1">'ACCOUNTING POLICY'!$A$344</definedName>
    <definedName name="_Toc237630" localSheetId="1">'ACCOUNTING POLICY'!$A$354</definedName>
    <definedName name="_Toc237631" localSheetId="1">'ACCOUNTING POLICY'!$A$360</definedName>
    <definedName name="_Toc237632" localSheetId="1">'ACCOUNTING POLICY'!$A$361</definedName>
    <definedName name="_Toc237633" localSheetId="1">'ACCOUNTING POLICY'!$A$370</definedName>
    <definedName name="_Toc237634" localSheetId="1">'ACCOUNTING POLICY'!$A$373</definedName>
    <definedName name="_Toc237635" localSheetId="1">'ACCOUNTING POLICY'!$A$376</definedName>
    <definedName name="_Toc237636" localSheetId="1">'ACCOUNTING POLICY'!$A$390</definedName>
    <definedName name="_Toc237637" localSheetId="1">'ACCOUNTING POLICY'!$A$396</definedName>
    <definedName name="_Toc237638" localSheetId="1">'ACCOUNTING POLICY'!$A$398</definedName>
    <definedName name="_Toc237639" localSheetId="1">'ACCOUNTING POLICY'!$A$406</definedName>
    <definedName name="_Toc237640" localSheetId="1">'ACCOUNTING POLICY'!$A$424</definedName>
    <definedName name="_Toc237641" localSheetId="1">'ACCOUNTING POLICY'!$A$429</definedName>
    <definedName name="_Toc237663" localSheetId="1">'ACCOUNTING POLICY'!$A$442</definedName>
    <definedName name="_Toc237664" localSheetId="1">'ACCOUNTING POLICY'!$A$443</definedName>
    <definedName name="_Toc237665" localSheetId="1">'ACCOUNTING POLICY'!$A$450</definedName>
    <definedName name="_Toc237666" localSheetId="1">'ACCOUNTING POLICY'!$A$465</definedName>
    <definedName name="_Toc237667" localSheetId="1">'ACCOUNTING POLICY'!$A$478</definedName>
    <definedName name="_Toc237671" localSheetId="1">'ACCOUNTING POLICY'!$A$488</definedName>
    <definedName name="_Toc237672" localSheetId="1">'ACCOUNTING POLICY'!$A$489</definedName>
    <definedName name="_Toc237673" localSheetId="1">'ACCOUNTING POLICY'!$A$505</definedName>
    <definedName name="_Toc237674" localSheetId="1">'ACCOUNTING POLICY'!$A$542</definedName>
    <definedName name="_Toc237675" localSheetId="1">'ACCOUNTING POLICY'!$A$543</definedName>
    <definedName name="_Toc237676" localSheetId="1">'ACCOUNTING POLICY'!$A$549</definedName>
    <definedName name="_Toc237677" localSheetId="1">'ACCOUNTING POLICY'!$A$563</definedName>
    <definedName name="_Toc237678" localSheetId="1">'ACCOUNTING POLICY'!$A$584</definedName>
    <definedName name="_Toc237708" localSheetId="1">'ACCOUNTING POLICY'!$A$596</definedName>
    <definedName name="_Toc237709" localSheetId="1">'ACCOUNTING POLICY'!$A$597</definedName>
    <definedName name="_Toc237710" localSheetId="1">'ACCOUNTING POLICY'!$A$605</definedName>
    <definedName name="_Toc237711" localSheetId="1">'ACCOUNTING POLICY'!$A$610</definedName>
    <definedName name="_Toc237712" localSheetId="1">'ACCOUNTING POLICY'!$A$614</definedName>
    <definedName name="_Toc237713" localSheetId="1">'ACCOUNTING POLICY'!$A$618</definedName>
    <definedName name="_Toc237714" localSheetId="1">'ACCOUNTING POLICY'!$A$622</definedName>
    <definedName name="_Validation_Cost_Center">[2]ValidationLists!$AQ$2:$AQ$80</definedName>
    <definedName name="a" localSheetId="21">#REF!</definedName>
    <definedName name="a" localSheetId="6">#REF!</definedName>
    <definedName name="a" localSheetId="3">#REF!</definedName>
    <definedName name="a" localSheetId="4">#REF!</definedName>
    <definedName name="a" localSheetId="8">#REF!</definedName>
    <definedName name="a" localSheetId="9">#REF!</definedName>
    <definedName name="a" localSheetId="7">#REF!</definedName>
    <definedName name="a" localSheetId="0">#REF!</definedName>
    <definedName name="a">#REF!</definedName>
    <definedName name="aaaa" localSheetId="21">#REF!</definedName>
    <definedName name="aaaa" localSheetId="6">#REF!</definedName>
    <definedName name="aaaa" localSheetId="3">#REF!</definedName>
    <definedName name="aaaa" localSheetId="4">#REF!</definedName>
    <definedName name="aaaa" localSheetId="8">#REF!</definedName>
    <definedName name="aaaa" localSheetId="9">#REF!</definedName>
    <definedName name="aaaa" localSheetId="7">#REF!</definedName>
    <definedName name="aaaa" localSheetId="0">#REF!</definedName>
    <definedName name="aaaa">#REF!</definedName>
    <definedName name="aadfd" localSheetId="21">#REF!</definedName>
    <definedName name="aadfd" localSheetId="6">#REF!</definedName>
    <definedName name="aadfd" localSheetId="3">#REF!</definedName>
    <definedName name="aadfd" localSheetId="4">#REF!</definedName>
    <definedName name="aadfd" localSheetId="8">#REF!</definedName>
    <definedName name="aadfd" localSheetId="9">#REF!</definedName>
    <definedName name="aadfd" localSheetId="7">#REF!</definedName>
    <definedName name="aadfd" localSheetId="0">#REF!</definedName>
    <definedName name="aadfd">#REF!</definedName>
    <definedName name="AccDescription_List" localSheetId="21">#REF!</definedName>
    <definedName name="AccDescription_List" localSheetId="6">#REF!</definedName>
    <definedName name="AccDescription_List" localSheetId="3">#REF!</definedName>
    <definedName name="AccDescription_List" localSheetId="4">#REF!</definedName>
    <definedName name="AccDescription_List" localSheetId="8">#REF!</definedName>
    <definedName name="AccDescription_List" localSheetId="9">#REF!</definedName>
    <definedName name="AccDescription_List" localSheetId="7">#REF!</definedName>
    <definedName name="AccDescription_List">#REF!</definedName>
    <definedName name="AccDescriptionRef2_Table" localSheetId="21">#REF!</definedName>
    <definedName name="AccDescriptionRef2_Table" localSheetId="6">#REF!</definedName>
    <definedName name="AccDescriptionRef2_Table" localSheetId="3">#REF!</definedName>
    <definedName name="AccDescriptionRef2_Table" localSheetId="4">#REF!</definedName>
    <definedName name="AccDescriptionRef2_Table" localSheetId="8">#REF!</definedName>
    <definedName name="AccDescriptionRef2_Table" localSheetId="9">#REF!</definedName>
    <definedName name="AccDescriptionRef2_Table" localSheetId="7">#REF!</definedName>
    <definedName name="AccDescriptionRef2_Table">#REF!</definedName>
    <definedName name="Account_lookup_list" localSheetId="21">#REF!</definedName>
    <definedName name="Account_lookup_list" localSheetId="6">#REF!</definedName>
    <definedName name="Account_lookup_list" localSheetId="3">#REF!</definedName>
    <definedName name="Account_lookup_list" localSheetId="4">#REF!</definedName>
    <definedName name="Account_lookup_list" localSheetId="8">#REF!</definedName>
    <definedName name="Account_lookup_list" localSheetId="9">#REF!</definedName>
    <definedName name="Account_lookup_list" localSheetId="7">#REF!</definedName>
    <definedName name="Account_lookup_list">#REF!</definedName>
    <definedName name="Activation" localSheetId="21">#REF!</definedName>
    <definedName name="Activation" localSheetId="6">#REF!</definedName>
    <definedName name="Activation" localSheetId="3">#REF!</definedName>
    <definedName name="Activation" localSheetId="4">#REF!</definedName>
    <definedName name="Activation" localSheetId="8">#REF!</definedName>
    <definedName name="Activation" localSheetId="9">#REF!</definedName>
    <definedName name="Activation" localSheetId="7">#REF!</definedName>
    <definedName name="Activation">#REF!</definedName>
    <definedName name="ActualvsBudget" localSheetId="21">#REF!</definedName>
    <definedName name="ActualvsBudget" localSheetId="6">#REF!</definedName>
    <definedName name="ActualvsBudget" localSheetId="3">#REF!</definedName>
    <definedName name="ActualvsBudget" localSheetId="4">#REF!</definedName>
    <definedName name="ActualvsBudget" localSheetId="8">#REF!</definedName>
    <definedName name="ActualvsBudget" localSheetId="9">#REF!</definedName>
    <definedName name="ActualvsBudget" localSheetId="7">#REF!</definedName>
    <definedName name="ActualvsBudget">#REF!</definedName>
    <definedName name="adadf" localSheetId="21">#REF!</definedName>
    <definedName name="adadf" localSheetId="6">#REF!</definedName>
    <definedName name="adadf" localSheetId="3">#REF!</definedName>
    <definedName name="adadf" localSheetId="4">#REF!</definedName>
    <definedName name="adadf" localSheetId="8">#REF!</definedName>
    <definedName name="adadf" localSheetId="9">#REF!</definedName>
    <definedName name="adadf" localSheetId="7">#REF!</definedName>
    <definedName name="adadf" localSheetId="0">#REF!</definedName>
    <definedName name="adadf">#REF!</definedName>
    <definedName name="Address" localSheetId="21">#REF!</definedName>
    <definedName name="Address" localSheetId="6">#REF!</definedName>
    <definedName name="Address" localSheetId="3">#REF!</definedName>
    <definedName name="Address" localSheetId="4">#REF!</definedName>
    <definedName name="Address" localSheetId="8">#REF!</definedName>
    <definedName name="Address" localSheetId="9">#REF!</definedName>
    <definedName name="Address" localSheetId="7">#REF!</definedName>
    <definedName name="Address" localSheetId="0">#REF!</definedName>
    <definedName name="Address">#REF!</definedName>
    <definedName name="adfdsfaf" localSheetId="21" hidden="1">#REF!</definedName>
    <definedName name="adfdsfaf" localSheetId="6" hidden="1">#REF!</definedName>
    <definedName name="adfdsfaf" localSheetId="3" hidden="1">#REF!</definedName>
    <definedName name="adfdsfaf" localSheetId="4" hidden="1">#REF!</definedName>
    <definedName name="adfdsfaf" localSheetId="8" hidden="1">#REF!</definedName>
    <definedName name="adfdsfaf" localSheetId="9" hidden="1">#REF!</definedName>
    <definedName name="adfdsfaf" localSheetId="7" hidden="1">#REF!</definedName>
    <definedName name="adfdsfaf" localSheetId="0" hidden="1">#REF!</definedName>
    <definedName name="adfdsfaf" hidden="1">#REF!</definedName>
    <definedName name="APE_EXCH_RTE_AVE_Data_Ref" localSheetId="21">#REF!</definedName>
    <definedName name="APE_EXCH_RTE_AVE_Data_Ref" localSheetId="6">#REF!</definedName>
    <definedName name="APE_EXCH_RTE_AVE_Data_Ref" localSheetId="3">#REF!</definedName>
    <definedName name="APE_EXCH_RTE_AVE_Data_Ref" localSheetId="4">#REF!</definedName>
    <definedName name="APE_EXCH_RTE_AVE_Data_Ref" localSheetId="8">#REF!</definedName>
    <definedName name="APE_EXCH_RTE_AVE_Data_Ref" localSheetId="9">#REF!</definedName>
    <definedName name="APE_EXCH_RTE_AVE_Data_Ref" localSheetId="7">#REF!</definedName>
    <definedName name="APE_EXCH_RTE_AVE_Data_Ref">#REF!</definedName>
    <definedName name="APE_EXCH_RTE_SPOT_Data_Ref" localSheetId="21">#REF!</definedName>
    <definedName name="APE_EXCH_RTE_SPOT_Data_Ref" localSheetId="6">#REF!</definedName>
    <definedName name="APE_EXCH_RTE_SPOT_Data_Ref" localSheetId="3">#REF!</definedName>
    <definedName name="APE_EXCH_RTE_SPOT_Data_Ref" localSheetId="4">#REF!</definedName>
    <definedName name="APE_EXCH_RTE_SPOT_Data_Ref" localSheetId="8">#REF!</definedName>
    <definedName name="APE_EXCH_RTE_SPOT_Data_Ref" localSheetId="9">#REF!</definedName>
    <definedName name="APE_EXCH_RTE_SPOT_Data_Ref" localSheetId="7">#REF!</definedName>
    <definedName name="APE_EXCH_RTE_SPOT_Data_Ref">#REF!</definedName>
    <definedName name="Asset_ID_Buildings">[2]!Table48[Asset ID]</definedName>
    <definedName name="Asset_ID_Indoor">[2]!Table34[Asset ID]</definedName>
    <definedName name="Asset_ID_Infrastructure">[2]!Table31[Asset ID]</definedName>
    <definedName name="Asset_ID_Intangible">[2]!Table35[Asset ID]</definedName>
    <definedName name="Asset_ID_Land">[2]Land!$A$5:$A$66</definedName>
    <definedName name="Asset_ID_Outdoor">[2]!Table33[Asset ID]</definedName>
    <definedName name="Asset_ID_Transport">[2]!Table32[Asset ID]</definedName>
    <definedName name="Asset_ID_WIP">[2]!Table36[Asset ID]</definedName>
    <definedName name="Avg_Sub" localSheetId="21">#REF!</definedName>
    <definedName name="Avg_Sub" localSheetId="6">#REF!</definedName>
    <definedName name="Avg_Sub" localSheetId="3">#REF!</definedName>
    <definedName name="Avg_Sub" localSheetId="4">#REF!</definedName>
    <definedName name="Avg_Sub" localSheetId="8">#REF!</definedName>
    <definedName name="Avg_Sub" localSheetId="9">#REF!</definedName>
    <definedName name="Avg_Sub" localSheetId="7">#REF!</definedName>
    <definedName name="Avg_Sub">#REF!</definedName>
    <definedName name="b" localSheetId="21">#REF!</definedName>
    <definedName name="b" localSheetId="6">#REF!</definedName>
    <definedName name="b" localSheetId="3">#REF!</definedName>
    <definedName name="b" localSheetId="4">#REF!</definedName>
    <definedName name="b" localSheetId="8">#REF!</definedName>
    <definedName name="b" localSheetId="9">#REF!</definedName>
    <definedName name="b" localSheetId="7">#REF!</definedName>
    <definedName name="b" localSheetId="0">#REF!</definedName>
    <definedName name="b">#REF!</definedName>
    <definedName name="BSHEETALL" localSheetId="21">#REF!</definedName>
    <definedName name="BSHEETALL" localSheetId="6">#REF!</definedName>
    <definedName name="BSHEETALL" localSheetId="3">#REF!</definedName>
    <definedName name="BSHEETALL" localSheetId="4">#REF!</definedName>
    <definedName name="BSHEETALL" localSheetId="8">#REF!</definedName>
    <definedName name="BSHEETALL" localSheetId="9">#REF!</definedName>
    <definedName name="BSHEETALL" localSheetId="7">#REF!</definedName>
    <definedName name="BSHEETALL">#REF!</definedName>
    <definedName name="Budg_AccountLvl1_Key" localSheetId="21">#REF!</definedName>
    <definedName name="Budg_AccountLvl1_Key" localSheetId="6">#REF!</definedName>
    <definedName name="Budg_AccountLvl1_Key" localSheetId="3">#REF!</definedName>
    <definedName name="Budg_AccountLvl1_Key" localSheetId="4">#REF!</definedName>
    <definedName name="Budg_AccountLvl1_Key" localSheetId="8">#REF!</definedName>
    <definedName name="Budg_AccountLvl1_Key" localSheetId="9">#REF!</definedName>
    <definedName name="Budg_AccountLvl1_Key" localSheetId="7">#REF!</definedName>
    <definedName name="Budg_AccountLvl1_Key">#REF!</definedName>
    <definedName name="Budg_AccountLvl2_Key" localSheetId="21">#REF!</definedName>
    <definedName name="Budg_AccountLvl2_Key" localSheetId="6">#REF!</definedName>
    <definedName name="Budg_AccountLvl2_Key" localSheetId="3">#REF!</definedName>
    <definedName name="Budg_AccountLvl2_Key" localSheetId="4">#REF!</definedName>
    <definedName name="Budg_AccountLvl2_Key" localSheetId="8">#REF!</definedName>
    <definedName name="Budg_AccountLvl2_Key" localSheetId="9">#REF!</definedName>
    <definedName name="Budg_AccountLvl2_Key" localSheetId="7">#REF!</definedName>
    <definedName name="Budg_AccountLvl2_Key">#REF!</definedName>
    <definedName name="Budg_AccountLvl3_Key" localSheetId="21">#REF!</definedName>
    <definedName name="Budg_AccountLvl3_Key" localSheetId="6">#REF!</definedName>
    <definedName name="Budg_AccountLvl3_Key" localSheetId="3">#REF!</definedName>
    <definedName name="Budg_AccountLvl3_Key" localSheetId="4">#REF!</definedName>
    <definedName name="Budg_AccountLvl3_Key" localSheetId="8">#REF!</definedName>
    <definedName name="Budg_AccountLvl3_Key" localSheetId="9">#REF!</definedName>
    <definedName name="Budg_AccountLvl3_Key" localSheetId="7">#REF!</definedName>
    <definedName name="Budg_AccountLvl3_Key">#REF!</definedName>
    <definedName name="Budg_AccountLvl4_Key" localSheetId="21">#REF!</definedName>
    <definedName name="Budg_AccountLvl4_Key" localSheetId="6">#REF!</definedName>
    <definedName name="Budg_AccountLvl4_Key" localSheetId="3">#REF!</definedName>
    <definedName name="Budg_AccountLvl4_Key" localSheetId="4">#REF!</definedName>
    <definedName name="Budg_AccountLvl4_Key" localSheetId="8">#REF!</definedName>
    <definedName name="Budg_AccountLvl4_Key" localSheetId="9">#REF!</definedName>
    <definedName name="Budg_AccountLvl4_Key" localSheetId="7">#REF!</definedName>
    <definedName name="Budg_AccountLvl4_Key">#REF!</definedName>
    <definedName name="Budg_BusEntity_id2" localSheetId="21">#REF!</definedName>
    <definedName name="Budg_BusEntity_id2" localSheetId="6">#REF!</definedName>
    <definedName name="Budg_BusEntity_id2" localSheetId="3">#REF!</definedName>
    <definedName name="Budg_BusEntity_id2" localSheetId="4">#REF!</definedName>
    <definedName name="Budg_BusEntity_id2" localSheetId="8">#REF!</definedName>
    <definedName name="Budg_BusEntity_id2" localSheetId="9">#REF!</definedName>
    <definedName name="Budg_BusEntity_id2" localSheetId="7">#REF!</definedName>
    <definedName name="Budg_BusEntity_id2">#REF!</definedName>
    <definedName name="Budg_ReptCoy_ID" localSheetId="21">#REF!</definedName>
    <definedName name="Budg_ReptCoy_ID" localSheetId="6">#REF!</definedName>
    <definedName name="Budg_ReptCoy_ID" localSheetId="3">#REF!</definedName>
    <definedName name="Budg_ReptCoy_ID" localSheetId="4">#REF!</definedName>
    <definedName name="Budg_ReptCoy_ID" localSheetId="8">#REF!</definedName>
    <definedName name="Budg_ReptCoy_ID" localSheetId="9">#REF!</definedName>
    <definedName name="Budg_ReptCoy_ID" localSheetId="7">#REF!</definedName>
    <definedName name="Budg_ReptCoy_ID">#REF!</definedName>
    <definedName name="Budget_Account" localSheetId="21">#REF!</definedName>
    <definedName name="Budget_Account" localSheetId="6">#REF!</definedName>
    <definedName name="Budget_Account" localSheetId="3">#REF!</definedName>
    <definedName name="Budget_Account" localSheetId="4">#REF!</definedName>
    <definedName name="Budget_Account" localSheetId="8">#REF!</definedName>
    <definedName name="Budget_Account" localSheetId="9">#REF!</definedName>
    <definedName name="Budget_Account" localSheetId="7">#REF!</definedName>
    <definedName name="Budget_Account">#REF!</definedName>
    <definedName name="Budget_BusEntity_ID" localSheetId="21">#REF!</definedName>
    <definedName name="Budget_BusEntity_ID" localSheetId="6">#REF!</definedName>
    <definedName name="Budget_BusEntity_ID" localSheetId="3">#REF!</definedName>
    <definedName name="Budget_BusEntity_ID" localSheetId="4">#REF!</definedName>
    <definedName name="Budget_BusEntity_ID" localSheetId="8">#REF!</definedName>
    <definedName name="Budget_BusEntity_ID" localSheetId="9">#REF!</definedName>
    <definedName name="Budget_BusEntity_ID" localSheetId="7">#REF!</definedName>
    <definedName name="Budget_BusEntity_ID">#REF!</definedName>
    <definedName name="Budget_Dol_values" localSheetId="21">#REF!</definedName>
    <definedName name="Budget_Dol_values" localSheetId="6">#REF!</definedName>
    <definedName name="Budget_Dol_values" localSheetId="3">#REF!</definedName>
    <definedName name="Budget_Dol_values" localSheetId="4">#REF!</definedName>
    <definedName name="Budget_Dol_values" localSheetId="8">#REF!</definedName>
    <definedName name="Budget_Dol_values" localSheetId="9">#REF!</definedName>
    <definedName name="Budget_Dol_values" localSheetId="7">#REF!</definedName>
    <definedName name="Budget_Dol_values">#REF!</definedName>
    <definedName name="Budget_L_values" localSheetId="21">#REF!</definedName>
    <definedName name="Budget_L_values" localSheetId="6">#REF!</definedName>
    <definedName name="Budget_L_values" localSheetId="3">#REF!</definedName>
    <definedName name="Budget_L_values" localSheetId="4">#REF!</definedName>
    <definedName name="Budget_L_values" localSheetId="8">#REF!</definedName>
    <definedName name="Budget_L_values" localSheetId="9">#REF!</definedName>
    <definedName name="Budget_L_values" localSheetId="7">#REF!</definedName>
    <definedName name="Budget_L_values">#REF!</definedName>
    <definedName name="Budget_Month" localSheetId="21">#REF!</definedName>
    <definedName name="Budget_Month" localSheetId="6">#REF!</definedName>
    <definedName name="Budget_Month" localSheetId="3">#REF!</definedName>
    <definedName name="Budget_Month" localSheetId="4">#REF!</definedName>
    <definedName name="Budget_Month" localSheetId="8">#REF!</definedName>
    <definedName name="Budget_Month" localSheetId="9">#REF!</definedName>
    <definedName name="Budget_Month" localSheetId="7">#REF!</definedName>
    <definedName name="Budget_Month">#REF!</definedName>
    <definedName name="Budget_Options" localSheetId="21">#REF!</definedName>
    <definedName name="Budget_Options" localSheetId="6">#REF!</definedName>
    <definedName name="Budget_Options" localSheetId="3">#REF!</definedName>
    <definedName name="Budget_Options" localSheetId="4">#REF!</definedName>
    <definedName name="Budget_Options" localSheetId="8">#REF!</definedName>
    <definedName name="Budget_Options" localSheetId="9">#REF!</definedName>
    <definedName name="Budget_Options" localSheetId="7">#REF!</definedName>
    <definedName name="Budget_Options">#REF!</definedName>
    <definedName name="BudgetRef_Table">'[3] Budgets loaded'!$A$6:$P$366</definedName>
    <definedName name="BuildingMajorcolumn">[2]!Table7[[#All],[Building - Major]]</definedName>
    <definedName name="BuildingMajorlist">[2]!Table8[Building - Major]</definedName>
    <definedName name="BuildingMajorstart">[2]!Table7[[#Headers],[Building - Major]]</definedName>
    <definedName name="BuildingMinorcolumn">[2]!Table7[[#All],[Building - Minor]]</definedName>
    <definedName name="BusEntity_List" localSheetId="21">#REF!</definedName>
    <definedName name="BusEntity_List" localSheetId="6">#REF!</definedName>
    <definedName name="BusEntity_List" localSheetId="3">#REF!</definedName>
    <definedName name="BusEntity_List" localSheetId="4">#REF!</definedName>
    <definedName name="BusEntity_List" localSheetId="8">#REF!</definedName>
    <definedName name="BusEntity_List" localSheetId="9">#REF!</definedName>
    <definedName name="BusEntity_List" localSheetId="7">#REF!</definedName>
    <definedName name="BusEntity_List">#REF!</definedName>
    <definedName name="BusEntity_Table" localSheetId="21">#REF!</definedName>
    <definedName name="BusEntity_Table" localSheetId="6">#REF!</definedName>
    <definedName name="BusEntity_Table" localSheetId="3">#REF!</definedName>
    <definedName name="BusEntity_Table" localSheetId="4">#REF!</definedName>
    <definedName name="BusEntity_Table" localSheetId="8">#REF!</definedName>
    <definedName name="BusEntity_Table" localSheetId="9">#REF!</definedName>
    <definedName name="BusEntity_Table" localSheetId="7">#REF!</definedName>
    <definedName name="BusEntity_Table">#REF!</definedName>
    <definedName name="CAP">'[4]Investtot Capex type(Pvt)'!$A$10:$O$28</definedName>
    <definedName name="casf4" localSheetId="21">#REF!</definedName>
    <definedName name="casf4" localSheetId="6">#REF!</definedName>
    <definedName name="casf4" localSheetId="3">#REF!</definedName>
    <definedName name="casf4" localSheetId="4">#REF!</definedName>
    <definedName name="casf4" localSheetId="8">#REF!</definedName>
    <definedName name="casf4" localSheetId="9">#REF!</definedName>
    <definedName name="casf4" localSheetId="7">#REF!</definedName>
    <definedName name="casf4">#REF!</definedName>
    <definedName name="Cashflow" localSheetId="21" hidden="1">#REF!</definedName>
    <definedName name="Cashflow" localSheetId="6" hidden="1">#REF!</definedName>
    <definedName name="Cashflow" localSheetId="3" hidden="1">#REF!</definedName>
    <definedName name="Cashflow" localSheetId="4" hidden="1">#REF!</definedName>
    <definedName name="Cashflow" localSheetId="8" hidden="1">#REF!</definedName>
    <definedName name="Cashflow" localSheetId="9" hidden="1">#REF!</definedName>
    <definedName name="Cashflow" localSheetId="7" hidden="1">#REF!</definedName>
    <definedName name="Cashflow" hidden="1">#REF!</definedName>
    <definedName name="CASHFLOWALL" localSheetId="21">#REF!</definedName>
    <definedName name="CASHFLOWALL" localSheetId="6">#REF!</definedName>
    <definedName name="CASHFLOWALL" localSheetId="3">#REF!</definedName>
    <definedName name="CASHFLOWALL" localSheetId="4">#REF!</definedName>
    <definedName name="CASHFLOWALL" localSheetId="8">#REF!</definedName>
    <definedName name="CASHFLOWALL" localSheetId="9">#REF!</definedName>
    <definedName name="CASHFLOWALL" localSheetId="7">#REF!</definedName>
    <definedName name="CASHFLOWALL">#REF!</definedName>
    <definedName name="Churn" localSheetId="21">#REF!</definedName>
    <definedName name="Churn" localSheetId="6">#REF!</definedName>
    <definedName name="Churn" localSheetId="3">#REF!</definedName>
    <definedName name="Churn" localSheetId="4">#REF!</definedName>
    <definedName name="Churn" localSheetId="8">#REF!</definedName>
    <definedName name="Churn" localSheetId="9">#REF!</definedName>
    <definedName name="Churn" localSheetId="7">#REF!</definedName>
    <definedName name="Churn">#REF!</definedName>
    <definedName name="churn1" localSheetId="21">#REF!</definedName>
    <definedName name="churn1" localSheetId="6">#REF!</definedName>
    <definedName name="churn1" localSheetId="3">#REF!</definedName>
    <definedName name="churn1" localSheetId="4">#REF!</definedName>
    <definedName name="churn1" localSheetId="8">#REF!</definedName>
    <definedName name="churn1" localSheetId="9">#REF!</definedName>
    <definedName name="churn1" localSheetId="7">#REF!</definedName>
    <definedName name="churn1">#REF!</definedName>
    <definedName name="City" localSheetId="21">#REF!</definedName>
    <definedName name="City" localSheetId="6">#REF!</definedName>
    <definedName name="City" localSheetId="3">#REF!</definedName>
    <definedName name="City" localSheetId="4">#REF!</definedName>
    <definedName name="City" localSheetId="8">#REF!</definedName>
    <definedName name="City" localSheetId="9">#REF!</definedName>
    <definedName name="City" localSheetId="7">#REF!</definedName>
    <definedName name="City" localSheetId="0">#REF!</definedName>
    <definedName name="City">#REF!</definedName>
    <definedName name="CntryCode_List" localSheetId="21">#REF!</definedName>
    <definedName name="CntryCode_List" localSheetId="6">#REF!</definedName>
    <definedName name="CntryCode_List" localSheetId="3">#REF!</definedName>
    <definedName name="CntryCode_List" localSheetId="4">#REF!</definedName>
    <definedName name="CntryCode_List" localSheetId="8">#REF!</definedName>
    <definedName name="CntryCode_List" localSheetId="9">#REF!</definedName>
    <definedName name="CntryCode_List" localSheetId="7">#REF!</definedName>
    <definedName name="CntryCode_List">#REF!</definedName>
    <definedName name="CntryCode_Table" localSheetId="21">#REF!</definedName>
    <definedName name="CntryCode_Table" localSheetId="6">#REF!</definedName>
    <definedName name="CntryCode_Table" localSheetId="3">#REF!</definedName>
    <definedName name="CntryCode_Table" localSheetId="4">#REF!</definedName>
    <definedName name="CntryCode_Table" localSheetId="8">#REF!</definedName>
    <definedName name="CntryCode_Table" localSheetId="9">#REF!</definedName>
    <definedName name="CntryCode_Table" localSheetId="7">#REF!</definedName>
    <definedName name="CntryCode_Table">#REF!</definedName>
    <definedName name="Code" localSheetId="21" hidden="1">#REF!</definedName>
    <definedName name="Code" localSheetId="6" hidden="1">#REF!</definedName>
    <definedName name="Code" localSheetId="3" hidden="1">#REF!</definedName>
    <definedName name="Code" localSheetId="4" hidden="1">#REF!</definedName>
    <definedName name="Code" localSheetId="8" hidden="1">#REF!</definedName>
    <definedName name="Code" localSheetId="9" hidden="1">#REF!</definedName>
    <definedName name="Code" localSheetId="7" hidden="1">#REF!</definedName>
    <definedName name="Code" localSheetId="0" hidden="1">#REF!</definedName>
    <definedName name="Code" hidden="1">#REF!</definedName>
    <definedName name="Company" localSheetId="21">#REF!</definedName>
    <definedName name="Company" localSheetId="6">#REF!</definedName>
    <definedName name="Company" localSheetId="3">#REF!</definedName>
    <definedName name="Company" localSheetId="4">#REF!</definedName>
    <definedName name="Company" localSheetId="8">#REF!</definedName>
    <definedName name="Company" localSheetId="9">#REF!</definedName>
    <definedName name="Company" localSheetId="7">#REF!</definedName>
    <definedName name="Company" localSheetId="0">#REF!</definedName>
    <definedName name="Company">#REF!</definedName>
    <definedName name="con" localSheetId="21">#REF!</definedName>
    <definedName name="con" localSheetId="6">#REF!</definedName>
    <definedName name="con" localSheetId="3">#REF!</definedName>
    <definedName name="con" localSheetId="4">#REF!</definedName>
    <definedName name="con" localSheetId="8">#REF!</definedName>
    <definedName name="con" localSheetId="9">#REF!</definedName>
    <definedName name="con" localSheetId="7">#REF!</definedName>
    <definedName name="con">#REF!</definedName>
    <definedName name="Consumer_Credit" localSheetId="21">#REF!</definedName>
    <definedName name="Consumer_Credit" localSheetId="6">#REF!</definedName>
    <definedName name="Consumer_Credit" localSheetId="3">#REF!</definedName>
    <definedName name="Consumer_Credit" localSheetId="4">#REF!</definedName>
    <definedName name="Consumer_Credit" localSheetId="8">#REF!</definedName>
    <definedName name="Consumer_Credit" localSheetId="9">#REF!</definedName>
    <definedName name="Consumer_Credit" localSheetId="7">#REF!</definedName>
    <definedName name="Consumer_Credit">#REF!</definedName>
    <definedName name="cosec" localSheetId="21">#REF!</definedName>
    <definedName name="cosec" localSheetId="6">#REF!</definedName>
    <definedName name="cosec" localSheetId="3">#REF!</definedName>
    <definedName name="cosec" localSheetId="4">#REF!</definedName>
    <definedName name="cosec" localSheetId="8">#REF!</definedName>
    <definedName name="cosec" localSheetId="9">#REF!</definedName>
    <definedName name="cosec" localSheetId="7">#REF!</definedName>
    <definedName name="cosec">#REF!</definedName>
    <definedName name="Country" localSheetId="21">#REF!</definedName>
    <definedName name="Country" localSheetId="6">#REF!</definedName>
    <definedName name="Country" localSheetId="3">#REF!</definedName>
    <definedName name="Country" localSheetId="4">#REF!</definedName>
    <definedName name="Country" localSheetId="8">#REF!</definedName>
    <definedName name="Country" localSheetId="9">#REF!</definedName>
    <definedName name="Country" localSheetId="7">#REF!</definedName>
    <definedName name="Country" localSheetId="0">#REF!</definedName>
    <definedName name="Country">#REF!</definedName>
    <definedName name="Coy_Nme_Ref" localSheetId="21">#REF!</definedName>
    <definedName name="Coy_Nme_Ref" localSheetId="6">#REF!</definedName>
    <definedName name="Coy_Nme_Ref" localSheetId="3">#REF!</definedName>
    <definedName name="Coy_Nme_Ref" localSheetId="4">#REF!</definedName>
    <definedName name="Coy_Nme_Ref" localSheetId="8">#REF!</definedName>
    <definedName name="Coy_Nme_Ref" localSheetId="9">#REF!</definedName>
    <definedName name="Coy_Nme_Ref" localSheetId="7">#REF!</definedName>
    <definedName name="Coy_Nme_Ref">#REF!</definedName>
    <definedName name="currency">[5]TB!$F$8</definedName>
    <definedName name="CurrencyOption_List" localSheetId="21">#REF!</definedName>
    <definedName name="CurrencyOption_List" localSheetId="6">#REF!</definedName>
    <definedName name="CurrencyOption_List" localSheetId="3">#REF!</definedName>
    <definedName name="CurrencyOption_List" localSheetId="4">#REF!</definedName>
    <definedName name="CurrencyOption_List" localSheetId="8">#REF!</definedName>
    <definedName name="CurrencyOption_List" localSheetId="9">#REF!</definedName>
    <definedName name="CurrencyOption_List" localSheetId="7">#REF!</definedName>
    <definedName name="CurrencyOption_List">#REF!</definedName>
    <definedName name="DADA" localSheetId="21">#REF!</definedName>
    <definedName name="DADA" localSheetId="6">#REF!</definedName>
    <definedName name="DADA" localSheetId="3">#REF!</definedName>
    <definedName name="DADA" localSheetId="4">#REF!</definedName>
    <definedName name="DADA" localSheetId="8">#REF!</definedName>
    <definedName name="DADA" localSheetId="9">#REF!</definedName>
    <definedName name="DADA" localSheetId="7">#REF!</definedName>
    <definedName name="DADA" localSheetId="0">#REF!</definedName>
    <definedName name="DADA">#REF!</definedName>
    <definedName name="dafsd" localSheetId="21">#REF!</definedName>
    <definedName name="dafsd" localSheetId="6">#REF!</definedName>
    <definedName name="dafsd" localSheetId="3">#REF!</definedName>
    <definedName name="dafsd" localSheetId="4">#REF!</definedName>
    <definedName name="dafsd" localSheetId="8">#REF!</definedName>
    <definedName name="dafsd" localSheetId="9">#REF!</definedName>
    <definedName name="dafsd" localSheetId="7">#REF!</definedName>
    <definedName name="dafsd" localSheetId="0">#REF!</definedName>
    <definedName name="dafsd">#REF!</definedName>
    <definedName name="dafsf" localSheetId="21">#REF!</definedName>
    <definedName name="dafsf" localSheetId="6">#REF!</definedName>
    <definedName name="dafsf" localSheetId="3">#REF!</definedName>
    <definedName name="dafsf" localSheetId="4">#REF!</definedName>
    <definedName name="dafsf" localSheetId="8">#REF!</definedName>
    <definedName name="dafsf" localSheetId="9">#REF!</definedName>
    <definedName name="dafsf" localSheetId="7">#REF!</definedName>
    <definedName name="dafsf" localSheetId="0">#REF!</definedName>
    <definedName name="dafsf">#REF!</definedName>
    <definedName name="data1" localSheetId="21" hidden="1">#REF!</definedName>
    <definedName name="data1" localSheetId="6" hidden="1">#REF!</definedName>
    <definedName name="data1" localSheetId="3" hidden="1">#REF!</definedName>
    <definedName name="data1" localSheetId="4" hidden="1">#REF!</definedName>
    <definedName name="data1" localSheetId="8" hidden="1">#REF!</definedName>
    <definedName name="data1" localSheetId="9" hidden="1">#REF!</definedName>
    <definedName name="data1" localSheetId="7" hidden="1">#REF!</definedName>
    <definedName name="data1" localSheetId="0" hidden="1">#REF!</definedName>
    <definedName name="data1" hidden="1">#REF!</definedName>
    <definedName name="data2" localSheetId="21" hidden="1">#REF!</definedName>
    <definedName name="data2" localSheetId="6" hidden="1">#REF!</definedName>
    <definedName name="data2" localSheetId="3" hidden="1">#REF!</definedName>
    <definedName name="data2" localSheetId="4" hidden="1">#REF!</definedName>
    <definedName name="data2" localSheetId="8" hidden="1">#REF!</definedName>
    <definedName name="data2" localSheetId="9" hidden="1">#REF!</definedName>
    <definedName name="data2" localSheetId="7" hidden="1">#REF!</definedName>
    <definedName name="data2" localSheetId="0" hidden="1">#REF!</definedName>
    <definedName name="data2" hidden="1">#REF!</definedName>
    <definedName name="data3" localSheetId="21" hidden="1">#REF!</definedName>
    <definedName name="data3" localSheetId="6" hidden="1">#REF!</definedName>
    <definedName name="data3" localSheetId="3" hidden="1">#REF!</definedName>
    <definedName name="data3" localSheetId="4" hidden="1">#REF!</definedName>
    <definedName name="data3" localSheetId="8" hidden="1">#REF!</definedName>
    <definedName name="data3" localSheetId="9" hidden="1">#REF!</definedName>
    <definedName name="data3" localSheetId="7" hidden="1">#REF!</definedName>
    <definedName name="data3" localSheetId="0" hidden="1">#REF!</definedName>
    <definedName name="data3" hidden="1">#REF!</definedName>
    <definedName name="_xlnm.Database" localSheetId="21">'[6]Bilan 95'!#REF!</definedName>
    <definedName name="_xlnm.Database" localSheetId="6">'[6]Bilan 95'!#REF!</definedName>
    <definedName name="_xlnm.Database" localSheetId="3">'[6]Bilan 95'!#REF!</definedName>
    <definedName name="_xlnm.Database" localSheetId="4">'[6]Bilan 95'!#REF!</definedName>
    <definedName name="_xlnm.Database" localSheetId="8">'[6]Bilan 95'!#REF!</definedName>
    <definedName name="_xlnm.Database" localSheetId="9">'[6]Bilan 95'!#REF!</definedName>
    <definedName name="_xlnm.Database" localSheetId="7">'[6]Bilan 95'!#REF!</definedName>
    <definedName name="_xlnm.Database">'[6]Bilan 95'!#REF!</definedName>
    <definedName name="date" localSheetId="21">#REF!</definedName>
    <definedName name="date" localSheetId="6">#REF!</definedName>
    <definedName name="date" localSheetId="3">#REF!</definedName>
    <definedName name="date" localSheetId="4">#REF!</definedName>
    <definedName name="date" localSheetId="8">#REF!</definedName>
    <definedName name="date" localSheetId="9">#REF!</definedName>
    <definedName name="date" localSheetId="7">#REF!</definedName>
    <definedName name="date">#REF!</definedName>
    <definedName name="date1" localSheetId="21">#REF!</definedName>
    <definedName name="date1" localSheetId="6">#REF!</definedName>
    <definedName name="date1" localSheetId="3">#REF!</definedName>
    <definedName name="date1" localSheetId="4">#REF!</definedName>
    <definedName name="date1" localSheetId="8">#REF!</definedName>
    <definedName name="date1" localSheetId="9">#REF!</definedName>
    <definedName name="date1" localSheetId="7">#REF!</definedName>
    <definedName name="date1">#REF!</definedName>
    <definedName name="date2" localSheetId="21">#REF!</definedName>
    <definedName name="date2" localSheetId="6">#REF!</definedName>
    <definedName name="date2" localSheetId="3">#REF!</definedName>
    <definedName name="date2" localSheetId="4">#REF!</definedName>
    <definedName name="date2" localSheetId="8">#REF!</definedName>
    <definedName name="date2" localSheetId="9">#REF!</definedName>
    <definedName name="date2" localSheetId="7">#REF!</definedName>
    <definedName name="date2">#REF!</definedName>
    <definedName name="day" localSheetId="21">#REF!</definedName>
    <definedName name="day" localSheetId="6">#REF!</definedName>
    <definedName name="day" localSheetId="3">#REF!</definedName>
    <definedName name="day" localSheetId="4">#REF!</definedName>
    <definedName name="day" localSheetId="8">#REF!</definedName>
    <definedName name="day" localSheetId="9">#REF!</definedName>
    <definedName name="day" localSheetId="7">#REF!</definedName>
    <definedName name="day" localSheetId="0">#REF!</definedName>
    <definedName name="day">#REF!</definedName>
    <definedName name="DB_AccountLvl1_Key">'[7]TB-DataStore'!$R$2:$R$12096</definedName>
    <definedName name="DB_AccountLvl2_Key">'[7]TB-DataStore'!$S$2:$S$12096</definedName>
    <definedName name="DB_AccountLvl3_Key">'[7]TB-DataStore'!$T$2:$T$12096</definedName>
    <definedName name="DB_AccountLvl4_Key">'[7]TB-DataStore'!$U$2:$U$12096</definedName>
    <definedName name="DB_BusEntity_id">'[3]TB-DataStore'!$M$2:$M$27806</definedName>
    <definedName name="DB_dollar_Value">'[7]TB-DataStore'!$J$2:$J$12096</definedName>
    <definedName name="DB_Error_Chk">'[3]TB-DataStore'!$V$1:$V$27806</definedName>
    <definedName name="DB_legal_BusEntity_ID">'[7]TB-DataStore'!$E$2:$E$12096</definedName>
    <definedName name="DB_load_BusEntity">'[3]TB-DataStore'!$E$2:$E$27806</definedName>
    <definedName name="DB_local_value">'[3]TB-DataStore'!$I$2:$I$27806</definedName>
    <definedName name="DB_Month">'[7]TB-DataStore'!$F$2:$F$12096</definedName>
    <definedName name="DB_ProjEntity_ID">'[7]TB-DataStore'!$N$2:$N$12096</definedName>
    <definedName name="Db_Record_count">'[3]TB-DataStore'!$A$2:$A$27806</definedName>
    <definedName name="DB_ReptCoy_ID">'[3]TB-DataStore'!$Q$2:$Q$27806</definedName>
    <definedName name="deleete6" localSheetId="21">#REF!</definedName>
    <definedName name="deleete6" localSheetId="6">#REF!</definedName>
    <definedName name="deleete6" localSheetId="3">#REF!</definedName>
    <definedName name="deleete6" localSheetId="4">#REF!</definedName>
    <definedName name="deleete6" localSheetId="8">#REF!</definedName>
    <definedName name="deleete6" localSheetId="9">#REF!</definedName>
    <definedName name="deleete6" localSheetId="7">#REF!</definedName>
    <definedName name="deleete6" localSheetId="0">#REF!</definedName>
    <definedName name="deleete6">#REF!</definedName>
    <definedName name="delete" localSheetId="21">#REF!</definedName>
    <definedName name="delete" localSheetId="6">#REF!</definedName>
    <definedName name="delete" localSheetId="3">#REF!</definedName>
    <definedName name="delete" localSheetId="4">#REF!</definedName>
    <definedName name="delete" localSheetId="8">#REF!</definedName>
    <definedName name="delete" localSheetId="9">#REF!</definedName>
    <definedName name="delete" localSheetId="7">#REF!</definedName>
    <definedName name="delete" localSheetId="0">#REF!</definedName>
    <definedName name="delete">#REF!</definedName>
    <definedName name="delete10" localSheetId="21">#REF!</definedName>
    <definedName name="delete10" localSheetId="6">#REF!</definedName>
    <definedName name="delete10" localSheetId="3">#REF!</definedName>
    <definedName name="delete10" localSheetId="4">#REF!</definedName>
    <definedName name="delete10" localSheetId="8">#REF!</definedName>
    <definedName name="delete10" localSheetId="9">#REF!</definedName>
    <definedName name="delete10" localSheetId="7">#REF!</definedName>
    <definedName name="delete10" localSheetId="0">#REF!</definedName>
    <definedName name="delete10">#REF!</definedName>
    <definedName name="delete11" localSheetId="21" hidden="1">#REF!</definedName>
    <definedName name="delete11" localSheetId="6" hidden="1">#REF!</definedName>
    <definedName name="delete11" localSheetId="3" hidden="1">#REF!</definedName>
    <definedName name="delete11" localSheetId="4" hidden="1">#REF!</definedName>
    <definedName name="delete11" localSheetId="8" hidden="1">#REF!</definedName>
    <definedName name="delete11" localSheetId="9" hidden="1">#REF!</definedName>
    <definedName name="delete11" localSheetId="7" hidden="1">#REF!</definedName>
    <definedName name="delete11" localSheetId="0" hidden="1">#REF!</definedName>
    <definedName name="delete11" hidden="1">#REF!</definedName>
    <definedName name="delete2" localSheetId="21" hidden="1">#REF!</definedName>
    <definedName name="delete2" localSheetId="6" hidden="1">#REF!</definedName>
    <definedName name="delete2" localSheetId="3" hidden="1">#REF!</definedName>
    <definedName name="delete2" localSheetId="4" hidden="1">#REF!</definedName>
    <definedName name="delete2" localSheetId="8" hidden="1">#REF!</definedName>
    <definedName name="delete2" localSheetId="9" hidden="1">#REF!</definedName>
    <definedName name="delete2" localSheetId="7" hidden="1">#REF!</definedName>
    <definedName name="delete2" localSheetId="0" hidden="1">#REF!</definedName>
    <definedName name="delete2" hidden="1">#REF!</definedName>
    <definedName name="delete3" localSheetId="21">#REF!</definedName>
    <definedName name="delete3" localSheetId="6">#REF!</definedName>
    <definedName name="delete3" localSheetId="3">#REF!</definedName>
    <definedName name="delete3" localSheetId="4">#REF!</definedName>
    <definedName name="delete3" localSheetId="8">#REF!</definedName>
    <definedName name="delete3" localSheetId="9">#REF!</definedName>
    <definedName name="delete3" localSheetId="7">#REF!</definedName>
    <definedName name="delete3" localSheetId="0">#REF!</definedName>
    <definedName name="delete3">#REF!</definedName>
    <definedName name="delete4" localSheetId="21">#REF!</definedName>
    <definedName name="delete4" localSheetId="6">#REF!</definedName>
    <definedName name="delete4" localSheetId="3">#REF!</definedName>
    <definedName name="delete4" localSheetId="4">#REF!</definedName>
    <definedName name="delete4" localSheetId="8">#REF!</definedName>
    <definedName name="delete4" localSheetId="9">#REF!</definedName>
    <definedName name="delete4" localSheetId="7">#REF!</definedName>
    <definedName name="delete4" localSheetId="0">#REF!</definedName>
    <definedName name="delete4">#REF!</definedName>
    <definedName name="delete7" localSheetId="21">#REF!</definedName>
    <definedName name="delete7" localSheetId="6">#REF!</definedName>
    <definedName name="delete7" localSheetId="3">#REF!</definedName>
    <definedName name="delete7" localSheetId="4">#REF!</definedName>
    <definedName name="delete7" localSheetId="8">#REF!</definedName>
    <definedName name="delete7" localSheetId="9">#REF!</definedName>
    <definedName name="delete7" localSheetId="7">#REF!</definedName>
    <definedName name="delete7" localSheetId="0">#REF!</definedName>
    <definedName name="delete7">#REF!</definedName>
    <definedName name="delete9" localSheetId="21" hidden="1">#REF!</definedName>
    <definedName name="delete9" localSheetId="6" hidden="1">#REF!</definedName>
    <definedName name="delete9" localSheetId="3" hidden="1">#REF!</definedName>
    <definedName name="delete9" localSheetId="4" hidden="1">#REF!</definedName>
    <definedName name="delete9" localSheetId="8" hidden="1">#REF!</definedName>
    <definedName name="delete9" localSheetId="9" hidden="1">#REF!</definedName>
    <definedName name="delete9" localSheetId="7" hidden="1">#REF!</definedName>
    <definedName name="delete9" localSheetId="0" hidden="1">#REF!</definedName>
    <definedName name="delete9" hidden="1">#REF!</definedName>
    <definedName name="DEPOSIT" localSheetId="21">#REF!</definedName>
    <definedName name="DEPOSIT" localSheetId="6">#REF!</definedName>
    <definedName name="DEPOSIT" localSheetId="3">#REF!</definedName>
    <definedName name="DEPOSIT" localSheetId="4">#REF!</definedName>
    <definedName name="DEPOSIT" localSheetId="8">#REF!</definedName>
    <definedName name="DEPOSIT" localSheetId="9">#REF!</definedName>
    <definedName name="DEPOSIT" localSheetId="7">#REF!</definedName>
    <definedName name="DEPOSIT" localSheetId="0">#REF!</definedName>
    <definedName name="DEPOSIT">#REF!</definedName>
    <definedName name="DET" localSheetId="21">#REF!</definedName>
    <definedName name="DET" localSheetId="6">#REF!</definedName>
    <definedName name="DET" localSheetId="3">#REF!</definedName>
    <definedName name="DET" localSheetId="4">#REF!</definedName>
    <definedName name="DET" localSheetId="8">#REF!</definedName>
    <definedName name="DET" localSheetId="9">#REF!</definedName>
    <definedName name="DET" localSheetId="7">#REF!</definedName>
    <definedName name="DET" localSheetId="0">#REF!</definedName>
    <definedName name="DET">#REF!</definedName>
    <definedName name="DF" localSheetId="21">#REF!</definedName>
    <definedName name="DF" localSheetId="6">#REF!</definedName>
    <definedName name="DF" localSheetId="3">#REF!</definedName>
    <definedName name="DF" localSheetId="4">#REF!</definedName>
    <definedName name="DF" localSheetId="8">#REF!</definedName>
    <definedName name="DF" localSheetId="9">#REF!</definedName>
    <definedName name="DF" localSheetId="7">#REF!</definedName>
    <definedName name="DF">#REF!</definedName>
    <definedName name="Discount" localSheetId="21" hidden="1">#REF!</definedName>
    <definedName name="Discount" localSheetId="6" hidden="1">#REF!</definedName>
    <definedName name="Discount" localSheetId="3" hidden="1">#REF!</definedName>
    <definedName name="Discount" localSheetId="4" hidden="1">#REF!</definedName>
    <definedName name="Discount" localSheetId="8" hidden="1">#REF!</definedName>
    <definedName name="Discount" localSheetId="9" hidden="1">#REF!</definedName>
    <definedName name="Discount" localSheetId="7" hidden="1">#REF!</definedName>
    <definedName name="Discount" localSheetId="0" hidden="1">#REF!</definedName>
    <definedName name="Discount" hidden="1">#REF!</definedName>
    <definedName name="display_area_2" localSheetId="21" hidden="1">#REF!</definedName>
    <definedName name="display_area_2" localSheetId="6" hidden="1">#REF!</definedName>
    <definedName name="display_area_2" localSheetId="3" hidden="1">#REF!</definedName>
    <definedName name="display_area_2" localSheetId="4" hidden="1">#REF!</definedName>
    <definedName name="display_area_2" localSheetId="8" hidden="1">#REF!</definedName>
    <definedName name="display_area_2" localSheetId="9" hidden="1">#REF!</definedName>
    <definedName name="display_area_2" localSheetId="7" hidden="1">#REF!</definedName>
    <definedName name="display_area_2" localSheetId="0" hidden="1">#REF!</definedName>
    <definedName name="display_area_2" hidden="1">#REF!</definedName>
    <definedName name="e" localSheetId="21">#REF!</definedName>
    <definedName name="e" localSheetId="6">#REF!</definedName>
    <definedName name="e" localSheetId="3">#REF!</definedName>
    <definedName name="e" localSheetId="4">#REF!</definedName>
    <definedName name="e" localSheetId="8">#REF!</definedName>
    <definedName name="e" localSheetId="9">#REF!</definedName>
    <definedName name="e" localSheetId="7">#REF!</definedName>
    <definedName name="e">#REF!</definedName>
    <definedName name="eeeee" localSheetId="21">'[8]ProjOnAccTrans_1-1'!#REF!</definedName>
    <definedName name="eeeee" localSheetId="6">'[8]ProjOnAccTrans_1-1'!#REF!</definedName>
    <definedName name="eeeee" localSheetId="3">'[8]ProjOnAccTrans_1-1'!#REF!</definedName>
    <definedName name="eeeee" localSheetId="4">'[8]ProjOnAccTrans_1-1'!#REF!</definedName>
    <definedName name="eeeee" localSheetId="8">'[8]ProjOnAccTrans_1-1'!#REF!</definedName>
    <definedName name="eeeee" localSheetId="9">'[8]ProjOnAccTrans_1-1'!#REF!</definedName>
    <definedName name="eeeee" localSheetId="7">'[8]ProjOnAccTrans_1-1'!#REF!</definedName>
    <definedName name="eeeee">'[8]ProjOnAccTrans_1-1'!#REF!</definedName>
    <definedName name="Email" localSheetId="21">#REF!</definedName>
    <definedName name="Email" localSheetId="6">#REF!</definedName>
    <definedName name="Email" localSheetId="3">#REF!</definedName>
    <definedName name="Email" localSheetId="4">#REF!</definedName>
    <definedName name="Email" localSheetId="8">#REF!</definedName>
    <definedName name="Email" localSheetId="9">#REF!</definedName>
    <definedName name="Email" localSheetId="7">#REF!</definedName>
    <definedName name="Email" localSheetId="0">#REF!</definedName>
    <definedName name="Email">#REF!</definedName>
    <definedName name="EntityType_List" localSheetId="21">#REF!</definedName>
    <definedName name="EntityType_List" localSheetId="6">#REF!</definedName>
    <definedName name="EntityType_List" localSheetId="3">#REF!</definedName>
    <definedName name="EntityType_List" localSheetId="4">#REF!</definedName>
    <definedName name="EntityType_List" localSheetId="8">#REF!</definedName>
    <definedName name="EntityType_List" localSheetId="9">#REF!</definedName>
    <definedName name="EntityType_List" localSheetId="7">#REF!</definedName>
    <definedName name="EntityType_List">#REF!</definedName>
    <definedName name="Enum1162">'[9]#Lookup'!$C$2:$C$11</definedName>
    <definedName name="Enum4944" localSheetId="21">#REF!</definedName>
    <definedName name="Enum4944" localSheetId="6">#REF!</definedName>
    <definedName name="Enum4944" localSheetId="3">#REF!</definedName>
    <definedName name="Enum4944" localSheetId="4">#REF!</definedName>
    <definedName name="Enum4944" localSheetId="8">#REF!</definedName>
    <definedName name="Enum4944" localSheetId="9">#REF!</definedName>
    <definedName name="Enum4944" localSheetId="7">#REF!</definedName>
    <definedName name="Enum4944">#REF!</definedName>
    <definedName name="er" localSheetId="21">#REF!</definedName>
    <definedName name="er" localSheetId="6">#REF!</definedName>
    <definedName name="er" localSheetId="3">#REF!</definedName>
    <definedName name="er" localSheetId="4">#REF!</definedName>
    <definedName name="er" localSheetId="8">#REF!</definedName>
    <definedName name="er" localSheetId="9">#REF!</definedName>
    <definedName name="er" localSheetId="7">#REF!</definedName>
    <definedName name="er" localSheetId="0">#REF!</definedName>
    <definedName name="er">#REF!</definedName>
    <definedName name="erer" localSheetId="21">#REF!</definedName>
    <definedName name="erer" localSheetId="6">#REF!</definedName>
    <definedName name="erer" localSheetId="3">#REF!</definedName>
    <definedName name="erer" localSheetId="4">#REF!</definedName>
    <definedName name="erer" localSheetId="8">#REF!</definedName>
    <definedName name="erer" localSheetId="9">#REF!</definedName>
    <definedName name="erer" localSheetId="7">#REF!</definedName>
    <definedName name="erer" localSheetId="0">#REF!</definedName>
    <definedName name="erer">#REF!</definedName>
    <definedName name="ERGERG" localSheetId="21" hidden="1">[10]Cover!#REF!</definedName>
    <definedName name="ERGERG" localSheetId="6" hidden="1">[10]Cover!#REF!</definedName>
    <definedName name="ERGERG" localSheetId="3" hidden="1">[10]Cover!#REF!</definedName>
    <definedName name="ERGERG" localSheetId="4" hidden="1">[10]Cover!#REF!</definedName>
    <definedName name="ERGERG" localSheetId="8" hidden="1">[10]Cover!#REF!</definedName>
    <definedName name="ERGERG" localSheetId="9" hidden="1">[10]Cover!#REF!</definedName>
    <definedName name="ERGERG" localSheetId="7" hidden="1">[10]Cover!#REF!</definedName>
    <definedName name="ERGERG" hidden="1">[10]Cover!#REF!</definedName>
    <definedName name="ext" localSheetId="21">#REF!</definedName>
    <definedName name="ext" localSheetId="6">#REF!</definedName>
    <definedName name="ext" localSheetId="3">#REF!</definedName>
    <definedName name="ext" localSheetId="4">#REF!</definedName>
    <definedName name="ext" localSheetId="8">#REF!</definedName>
    <definedName name="ext" localSheetId="9">#REF!</definedName>
    <definedName name="ext" localSheetId="7">#REF!</definedName>
    <definedName name="ext" localSheetId="0">#REF!</definedName>
    <definedName name="ext">#REF!</definedName>
    <definedName name="Facilities_Material">'[11]Site info - invoicing'!$B$308:$B$314</definedName>
    <definedName name="Fax" localSheetId="21">#REF!</definedName>
    <definedName name="Fax" localSheetId="6">#REF!</definedName>
    <definedName name="Fax" localSheetId="3">#REF!</definedName>
    <definedName name="Fax" localSheetId="4">#REF!</definedName>
    <definedName name="Fax" localSheetId="8">#REF!</definedName>
    <definedName name="Fax" localSheetId="9">#REF!</definedName>
    <definedName name="Fax" localSheetId="7">#REF!</definedName>
    <definedName name="Fax" localSheetId="0">#REF!</definedName>
    <definedName name="Fax">#REF!</definedName>
    <definedName name="fc" localSheetId="21">#REF!</definedName>
    <definedName name="fc" localSheetId="6">#REF!</definedName>
    <definedName name="fc" localSheetId="3">#REF!</definedName>
    <definedName name="fc" localSheetId="4">#REF!</definedName>
    <definedName name="fc" localSheetId="8">#REF!</definedName>
    <definedName name="fc" localSheetId="9">#REF!</definedName>
    <definedName name="fc" localSheetId="7">#REF!</definedName>
    <definedName name="fc">#REF!</definedName>
    <definedName name="FC_BusEntity_id" localSheetId="21">#REF!</definedName>
    <definedName name="FC_BusEntity_id" localSheetId="6">#REF!</definedName>
    <definedName name="FC_BusEntity_id" localSheetId="3">#REF!</definedName>
    <definedName name="FC_BusEntity_id" localSheetId="4">#REF!</definedName>
    <definedName name="FC_BusEntity_id" localSheetId="8">#REF!</definedName>
    <definedName name="FC_BusEntity_id" localSheetId="9">#REF!</definedName>
    <definedName name="FC_BusEntity_id" localSheetId="7">#REF!</definedName>
    <definedName name="FC_BusEntity_id">#REF!</definedName>
    <definedName name="FC_Lvl1_Key" localSheetId="21">#REF!</definedName>
    <definedName name="FC_Lvl1_Key" localSheetId="6">#REF!</definedName>
    <definedName name="FC_Lvl1_Key" localSheetId="3">#REF!</definedName>
    <definedName name="FC_Lvl1_Key" localSheetId="4">#REF!</definedName>
    <definedName name="FC_Lvl1_Key" localSheetId="8">#REF!</definedName>
    <definedName name="FC_Lvl1_Key" localSheetId="9">#REF!</definedName>
    <definedName name="FC_Lvl1_Key" localSheetId="7">#REF!</definedName>
    <definedName name="FC_Lvl1_Key">#REF!</definedName>
    <definedName name="FC_Lvl2_Key" localSheetId="21">#REF!</definedName>
    <definedName name="FC_Lvl2_Key" localSheetId="6">#REF!</definedName>
    <definedName name="FC_Lvl2_Key" localSheetId="3">#REF!</definedName>
    <definedName name="FC_Lvl2_Key" localSheetId="4">#REF!</definedName>
    <definedName name="FC_Lvl2_Key" localSheetId="8">#REF!</definedName>
    <definedName name="FC_Lvl2_Key" localSheetId="9">#REF!</definedName>
    <definedName name="FC_Lvl2_Key" localSheetId="7">#REF!</definedName>
    <definedName name="FC_Lvl2_Key">#REF!</definedName>
    <definedName name="FC_Lvl3_Key" localSheetId="21">#REF!</definedName>
    <definedName name="FC_Lvl3_Key" localSheetId="6">#REF!</definedName>
    <definedName name="FC_Lvl3_Key" localSheetId="3">#REF!</definedName>
    <definedName name="FC_Lvl3_Key" localSheetId="4">#REF!</definedName>
    <definedName name="FC_Lvl3_Key" localSheetId="8">#REF!</definedName>
    <definedName name="FC_Lvl3_Key" localSheetId="9">#REF!</definedName>
    <definedName name="FC_Lvl3_Key" localSheetId="7">#REF!</definedName>
    <definedName name="FC_Lvl3_Key">#REF!</definedName>
    <definedName name="FC_Lvl4_Key" localSheetId="21">#REF!</definedName>
    <definedName name="FC_Lvl4_Key" localSheetId="6">#REF!</definedName>
    <definedName name="FC_Lvl4_Key" localSheetId="3">#REF!</definedName>
    <definedName name="FC_Lvl4_Key" localSheetId="4">#REF!</definedName>
    <definedName name="FC_Lvl4_Key" localSheetId="8">#REF!</definedName>
    <definedName name="FC_Lvl4_Key" localSheetId="9">#REF!</definedName>
    <definedName name="FC_Lvl4_Key" localSheetId="7">#REF!</definedName>
    <definedName name="FC_Lvl4_Key">#REF!</definedName>
    <definedName name="FC_value_Mth15" localSheetId="21">#REF!</definedName>
    <definedName name="FC_value_Mth15" localSheetId="6">#REF!</definedName>
    <definedName name="FC_value_Mth15" localSheetId="3">#REF!</definedName>
    <definedName name="FC_value_Mth15" localSheetId="4">#REF!</definedName>
    <definedName name="FC_value_Mth15" localSheetId="8">#REF!</definedName>
    <definedName name="FC_value_Mth15" localSheetId="9">#REF!</definedName>
    <definedName name="FC_value_Mth15" localSheetId="7">#REF!</definedName>
    <definedName name="FC_value_Mth15">#REF!</definedName>
    <definedName name="FCode" localSheetId="21" hidden="1">#REF!</definedName>
    <definedName name="FCode" localSheetId="6" hidden="1">#REF!</definedName>
    <definedName name="FCode" localSheetId="3" hidden="1">#REF!</definedName>
    <definedName name="FCode" localSheetId="4" hidden="1">#REF!</definedName>
    <definedName name="FCode" localSheetId="8" hidden="1">#REF!</definedName>
    <definedName name="FCode" localSheetId="9" hidden="1">#REF!</definedName>
    <definedName name="FCode" localSheetId="7" hidden="1">#REF!</definedName>
    <definedName name="FCode" localSheetId="0" hidden="1">#REF!</definedName>
    <definedName name="FCode" hidden="1">#REF!</definedName>
    <definedName name="Fee" localSheetId="21">#REF!</definedName>
    <definedName name="Fee" localSheetId="6">#REF!</definedName>
    <definedName name="Fee" localSheetId="3">#REF!</definedName>
    <definedName name="Fee" localSheetId="4">#REF!</definedName>
    <definedName name="Fee" localSheetId="8">#REF!</definedName>
    <definedName name="Fee" localSheetId="9">#REF!</definedName>
    <definedName name="Fee" localSheetId="7">#REF!</definedName>
    <definedName name="Fee">#REF!</definedName>
    <definedName name="FIFTYLARGE" localSheetId="21">#REF!</definedName>
    <definedName name="FIFTYLARGE" localSheetId="6">#REF!</definedName>
    <definedName name="FIFTYLARGE" localSheetId="3">#REF!</definedName>
    <definedName name="FIFTYLARGE" localSheetId="4">#REF!</definedName>
    <definedName name="FIFTYLARGE" localSheetId="8">#REF!</definedName>
    <definedName name="FIFTYLARGE" localSheetId="9">#REF!</definedName>
    <definedName name="FIFTYLARGE" localSheetId="7">#REF!</definedName>
    <definedName name="FIFTYLARGE" localSheetId="0">#REF!</definedName>
    <definedName name="FIFTYLARGE">#REF!</definedName>
    <definedName name="First_mth">'[3]Coy-Inc-Stmnt'!$AE$6</definedName>
    <definedName name="fr" localSheetId="21">#REF!</definedName>
    <definedName name="fr" localSheetId="6">#REF!</definedName>
    <definedName name="fr" localSheetId="3">#REF!</definedName>
    <definedName name="fr" localSheetId="4">#REF!</definedName>
    <definedName name="fr" localSheetId="8">#REF!</definedName>
    <definedName name="fr" localSheetId="9">#REF!</definedName>
    <definedName name="fr" localSheetId="7">#REF!</definedName>
    <definedName name="fr" localSheetId="0">#REF!</definedName>
    <definedName name="fr">#REF!</definedName>
    <definedName name="FSNAME" localSheetId="21">#REF!</definedName>
    <definedName name="FSNAME" localSheetId="6">#REF!</definedName>
    <definedName name="FSNAME" localSheetId="3">#REF!</definedName>
    <definedName name="FSNAME" localSheetId="4">#REF!</definedName>
    <definedName name="FSNAME" localSheetId="8">#REF!</definedName>
    <definedName name="FSNAME" localSheetId="9">#REF!</definedName>
    <definedName name="FSNAME" localSheetId="7">#REF!</definedName>
    <definedName name="FSNAME">#REF!</definedName>
    <definedName name="FSPERIOD" localSheetId="21">#REF!</definedName>
    <definedName name="FSPERIOD" localSheetId="6">#REF!</definedName>
    <definedName name="FSPERIOD" localSheetId="3">#REF!</definedName>
    <definedName name="FSPERIOD" localSheetId="4">#REF!</definedName>
    <definedName name="FSPERIOD" localSheetId="8">#REF!</definedName>
    <definedName name="FSPERIOD" localSheetId="9">#REF!</definedName>
    <definedName name="FSPERIOD" localSheetId="7">#REF!</definedName>
    <definedName name="FSPERIOD">#REF!</definedName>
    <definedName name="FurnitureMajorcolumn">[2]!Table11[[#All],[Furniture - Major]]</definedName>
    <definedName name="FurnitureMajorlist">[2]!Table13[Furniture - Major]</definedName>
    <definedName name="FurnitureMajorstart">[2]!Table11[[#Headers],[Furniture - Major]]</definedName>
    <definedName name="FurnitureMinorcolumn">[2]!Table11[[#All],[Furniture - Minor]]</definedName>
    <definedName name="FXRate" localSheetId="21">#REF!</definedName>
    <definedName name="FXRate" localSheetId="6">#REF!</definedName>
    <definedName name="FXRate" localSheetId="3">#REF!</definedName>
    <definedName name="FXRate" localSheetId="4">#REF!</definedName>
    <definedName name="FXRate" localSheetId="8">#REF!</definedName>
    <definedName name="FXRate" localSheetId="9">#REF!</definedName>
    <definedName name="FXRate" localSheetId="7">#REF!</definedName>
    <definedName name="FXRate">#REF!</definedName>
    <definedName name="g" localSheetId="21" hidden="1">#REF!</definedName>
    <definedName name="g" localSheetId="6" hidden="1">#REF!</definedName>
    <definedName name="g" localSheetId="3" hidden="1">#REF!</definedName>
    <definedName name="g" localSheetId="4" hidden="1">#REF!</definedName>
    <definedName name="g" localSheetId="8" hidden="1">#REF!</definedName>
    <definedName name="g" localSheetId="9" hidden="1">#REF!</definedName>
    <definedName name="g" localSheetId="7" hidden="1">#REF!</definedName>
    <definedName name="g" hidden="1">#REF!</definedName>
    <definedName name="gha" localSheetId="21">#REF!</definedName>
    <definedName name="gha" localSheetId="6">#REF!</definedName>
    <definedName name="gha" localSheetId="3">#REF!</definedName>
    <definedName name="gha" localSheetId="4">#REF!</definedName>
    <definedName name="gha" localSheetId="8">#REF!</definedName>
    <definedName name="gha" localSheetId="9">#REF!</definedName>
    <definedName name="gha" localSheetId="7">#REF!</definedName>
    <definedName name="gha">#REF!</definedName>
    <definedName name="ghana" localSheetId="21" hidden="1">#REF!</definedName>
    <definedName name="ghana" localSheetId="6" hidden="1">#REF!</definedName>
    <definedName name="ghana" localSheetId="3" hidden="1">#REF!</definedName>
    <definedName name="ghana" localSheetId="4" hidden="1">#REF!</definedName>
    <definedName name="ghana" localSheetId="8" hidden="1">#REF!</definedName>
    <definedName name="ghana" localSheetId="9" hidden="1">#REF!</definedName>
    <definedName name="ghana" localSheetId="7" hidden="1">#REF!</definedName>
    <definedName name="ghana" hidden="1">#REF!</definedName>
    <definedName name="ghghh" localSheetId="21">#REF!</definedName>
    <definedName name="ghghh" localSheetId="6">#REF!</definedName>
    <definedName name="ghghh" localSheetId="3">#REF!</definedName>
    <definedName name="ghghh" localSheetId="4">#REF!</definedName>
    <definedName name="ghghh" localSheetId="8">#REF!</definedName>
    <definedName name="ghghh" localSheetId="9">#REF!</definedName>
    <definedName name="ghghh" localSheetId="7">#REF!</definedName>
    <definedName name="ghghh">#REF!</definedName>
    <definedName name="ghjd" localSheetId="21">#REF!</definedName>
    <definedName name="ghjd" localSheetId="6">#REF!</definedName>
    <definedName name="ghjd" localSheetId="3">#REF!</definedName>
    <definedName name="ghjd" localSheetId="4">#REF!</definedName>
    <definedName name="ghjd" localSheetId="8">#REF!</definedName>
    <definedName name="ghjd" localSheetId="9">#REF!</definedName>
    <definedName name="ghjd" localSheetId="7">#REF!</definedName>
    <definedName name="ghjd">#REF!</definedName>
    <definedName name="GIT">[5]TB!$B$7</definedName>
    <definedName name="GO" localSheetId="21">#REF!</definedName>
    <definedName name="GO" localSheetId="6">#REF!</definedName>
    <definedName name="GO" localSheetId="3">#REF!</definedName>
    <definedName name="GO" localSheetId="4">#REF!</definedName>
    <definedName name="GO" localSheetId="8">#REF!</definedName>
    <definedName name="GO" localSheetId="9">#REF!</definedName>
    <definedName name="GO" localSheetId="7">#REF!</definedName>
    <definedName name="GO" localSheetId="0">#REF!</definedName>
    <definedName name="GO">#REF!</definedName>
    <definedName name="GrpCoy_List" localSheetId="21">#REF!</definedName>
    <definedName name="GrpCoy_List" localSheetId="6">#REF!</definedName>
    <definedName name="GrpCoy_List" localSheetId="3">#REF!</definedName>
    <definedName name="GrpCoy_List" localSheetId="4">#REF!</definedName>
    <definedName name="GrpCoy_List" localSheetId="8">#REF!</definedName>
    <definedName name="GrpCoy_List" localSheetId="9">#REF!</definedName>
    <definedName name="GrpCoy_List" localSheetId="7">#REF!</definedName>
    <definedName name="GrpCoy_List">#REF!</definedName>
    <definedName name="GrpCoy_Table" localSheetId="21">#REF!</definedName>
    <definedName name="GrpCoy_Table" localSheetId="6">#REF!</definedName>
    <definedName name="GrpCoy_Table" localSheetId="3">#REF!</definedName>
    <definedName name="GrpCoy_Table" localSheetId="4">#REF!</definedName>
    <definedName name="GrpCoy_Table" localSheetId="8">#REF!</definedName>
    <definedName name="GrpCoy_Table" localSheetId="9">#REF!</definedName>
    <definedName name="GrpCoy_Table" localSheetId="7">#REF!</definedName>
    <definedName name="GrpCoy_Table">#REF!</definedName>
    <definedName name="HDSUMNOA1" localSheetId="21">#REF!</definedName>
    <definedName name="HDSUMNOA1" localSheetId="6">#REF!</definedName>
    <definedName name="HDSUMNOA1" localSheetId="3">#REF!</definedName>
    <definedName name="HDSUMNOA1" localSheetId="4">#REF!</definedName>
    <definedName name="HDSUMNOA1" localSheetId="8">#REF!</definedName>
    <definedName name="HDSUMNOA1" localSheetId="9">#REF!</definedName>
    <definedName name="HDSUMNOA1" localSheetId="7">#REF!</definedName>
    <definedName name="HDSUMNOA1" localSheetId="0">#REF!</definedName>
    <definedName name="HDSUMNOA1">#REF!</definedName>
    <definedName name="HDSUMNoa11" localSheetId="21">#REF!</definedName>
    <definedName name="HDSUMNoa11" localSheetId="6">#REF!</definedName>
    <definedName name="HDSUMNoa11" localSheetId="3">#REF!</definedName>
    <definedName name="HDSUMNoa11" localSheetId="4">#REF!</definedName>
    <definedName name="HDSUMNoa11" localSheetId="8">#REF!</definedName>
    <definedName name="HDSUMNoa11" localSheetId="9">#REF!</definedName>
    <definedName name="HDSUMNoa11" localSheetId="7">#REF!</definedName>
    <definedName name="HDSUMNoa11" localSheetId="0">#REF!</definedName>
    <definedName name="HDSUMNoa11">#REF!</definedName>
    <definedName name="hi" localSheetId="21">#REF!</definedName>
    <definedName name="hi" localSheetId="6">#REF!</definedName>
    <definedName name="hi" localSheetId="3">#REF!</definedName>
    <definedName name="hi" localSheetId="4">#REF!</definedName>
    <definedName name="hi" localSheetId="8">#REF!</definedName>
    <definedName name="hi" localSheetId="9">#REF!</definedName>
    <definedName name="hi" localSheetId="7">#REF!</definedName>
    <definedName name="hi" localSheetId="0">#REF!</definedName>
    <definedName name="hi">#REF!</definedName>
    <definedName name="HiddenRows" localSheetId="21" hidden="1">#REF!</definedName>
    <definedName name="HiddenRows" localSheetId="6" hidden="1">#REF!</definedName>
    <definedName name="HiddenRows" localSheetId="3" hidden="1">#REF!</definedName>
    <definedName name="HiddenRows" localSheetId="4" hidden="1">#REF!</definedName>
    <definedName name="HiddenRows" localSheetId="8" hidden="1">#REF!</definedName>
    <definedName name="HiddenRows" localSheetId="9" hidden="1">#REF!</definedName>
    <definedName name="HiddenRows" localSheetId="7" hidden="1">#REF!</definedName>
    <definedName name="HiddenRows" localSheetId="0" hidden="1">#REF!</definedName>
    <definedName name="HiddenRows" hidden="1">#REF!</definedName>
    <definedName name="HoldCoy_List" localSheetId="21">#REF!</definedName>
    <definedName name="HoldCoy_List" localSheetId="6">#REF!</definedName>
    <definedName name="HoldCoy_List" localSheetId="3">#REF!</definedName>
    <definedName name="HoldCoy_List" localSheetId="4">#REF!</definedName>
    <definedName name="HoldCoy_List" localSheetId="8">#REF!</definedName>
    <definedName name="HoldCoy_List" localSheetId="9">#REF!</definedName>
    <definedName name="HoldCoy_List" localSheetId="7">#REF!</definedName>
    <definedName name="HoldCoy_List">#REF!</definedName>
    <definedName name="how" localSheetId="21">#REF!</definedName>
    <definedName name="how" localSheetId="6">#REF!</definedName>
    <definedName name="how" localSheetId="3">#REF!</definedName>
    <definedName name="how" localSheetId="4">#REF!</definedName>
    <definedName name="how" localSheetId="8">#REF!</definedName>
    <definedName name="how" localSheetId="9">#REF!</definedName>
    <definedName name="how" localSheetId="7">#REF!</definedName>
    <definedName name="how">#REF!</definedName>
    <definedName name="i" localSheetId="21">#REF!</definedName>
    <definedName name="i" localSheetId="6">#REF!</definedName>
    <definedName name="i" localSheetId="3">#REF!</definedName>
    <definedName name="i" localSheetId="4">#REF!</definedName>
    <definedName name="i" localSheetId="8">#REF!</definedName>
    <definedName name="i" localSheetId="9">#REF!</definedName>
    <definedName name="i" localSheetId="7">#REF!</definedName>
    <definedName name="i" localSheetId="0">#REF!</definedName>
    <definedName name="i">#REF!</definedName>
    <definedName name="INFO_EXE_SERVER_PATH" hidden="1">"C:\Program Files\Evolution\BICEVOLUTION.EXE"</definedName>
    <definedName name="INFO_INSTANCE_ID" hidden="1">"6641"</definedName>
    <definedName name="INFO_INSTANCE_NAME" hidden="1">"Management Pack D-2-3 (Ev3)_20050914_16_05_45_055.xls"</definedName>
    <definedName name="INFO_REPORT_CODE" hidden="1">"E3-GL01-2-5"</definedName>
    <definedName name="INFO_REPORT_ID" hidden="1">"2"</definedName>
    <definedName name="INFO_REPORT_NAME" hidden="1">"Management Pack D-2-5 (Ev3)"</definedName>
    <definedName name="INFO_RUN_USER" hidden="1">""</definedName>
    <definedName name="INFO_RUN_WORKSTATION" hidden="1">"PAULC"</definedName>
    <definedName name="InfrastructureMajorcolumn">[2]!Table23[[#All],[Infrastructure - Major]]</definedName>
    <definedName name="InfrastructureMajorlist">[2]!Table24[Infrastructure - Major]</definedName>
    <definedName name="InfrastructureMajorstart">[2]!Table23[[#Headers],[Infrastructure - Major]]</definedName>
    <definedName name="InfrastructureMinorcolumn">[2]!Table23[[#All],[Infrastructure - Minor]]</definedName>
    <definedName name="Input_AccDelimeter">'[3]Input-of-1TB'!$N$1</definedName>
    <definedName name="Input_AccDelimeter_Numofchars">'[3]Input-of-1TB'!$P$1</definedName>
    <definedName name="Input_BusEntity">'[3]Input-of-1TB'!$H$1</definedName>
    <definedName name="Input_monthselected">'[3]Input-of-1TB'!$E$1</definedName>
    <definedName name="IntangableMajorcolumn">[2]!Table27[[#All],[Intangable - Major]]</definedName>
    <definedName name="IntangableMajorlist">[2]!Table28[Intangable - Major]</definedName>
    <definedName name="IntangableMajorstart">[2]!Table27[[#Headers],[Intangable - Major]]</definedName>
    <definedName name="IntangableMinorcolumn">[2]!Table27[[#All],[Intangable - Minor]]</definedName>
    <definedName name="intFormat">[12]VarWrd!$H$1</definedName>
    <definedName name="Invoicing" comment="Selects all yellow cells in the invoicing range">'[13]Site info - invoicing'!$A$5:$F$510,'[13]Site info - invoicing'!$J$5:$M$510</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64.4476851852</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kddjdkdf" localSheetId="21">#REF!</definedName>
    <definedName name="kddjdkdf" localSheetId="6">#REF!</definedName>
    <definedName name="kddjdkdf" localSheetId="3">#REF!</definedName>
    <definedName name="kddjdkdf" localSheetId="4">#REF!</definedName>
    <definedName name="kddjdkdf" localSheetId="8">#REF!</definedName>
    <definedName name="kddjdkdf" localSheetId="9">#REF!</definedName>
    <definedName name="kddjdkdf" localSheetId="7">#REF!</definedName>
    <definedName name="kddjdkdf">#REF!</definedName>
    <definedName name="LandMajorcolumn">[2]!Table25[[#All],[Land - Major]]</definedName>
    <definedName name="LandMajorlist">[2]!Table26[Land - Major]</definedName>
    <definedName name="LandMajorstart">[2]!Table25[[#Headers],[Land - Major]]</definedName>
    <definedName name="LandMinorcolumn">[2]!Table25[[#All],[Land  - Minor]]</definedName>
    <definedName name="latest1998" localSheetId="21">#REF!</definedName>
    <definedName name="latest1998" localSheetId="6">#REF!</definedName>
    <definedName name="latest1998" localSheetId="3">#REF!</definedName>
    <definedName name="latest1998" localSheetId="4">#REF!</definedName>
    <definedName name="latest1998" localSheetId="8">#REF!</definedName>
    <definedName name="latest1998" localSheetId="9">#REF!</definedName>
    <definedName name="latest1998" localSheetId="7">#REF!</definedName>
    <definedName name="latest1998" localSheetId="0">#REF!</definedName>
    <definedName name="latest1998">#REF!</definedName>
    <definedName name="LCY_EUR" localSheetId="21">#REF!</definedName>
    <definedName name="LCY_EUR" localSheetId="6">#REF!</definedName>
    <definedName name="LCY_EUR" localSheetId="3">#REF!</definedName>
    <definedName name="LCY_EUR" localSheetId="4">#REF!</definedName>
    <definedName name="LCY_EUR" localSheetId="8">#REF!</definedName>
    <definedName name="LCY_EUR" localSheetId="9">#REF!</definedName>
    <definedName name="LCY_EUR" localSheetId="7">#REF!</definedName>
    <definedName name="LCY_EUR">#REF!</definedName>
    <definedName name="LCY_USD" localSheetId="21">#REF!</definedName>
    <definedName name="LCY_USD" localSheetId="6">#REF!</definedName>
    <definedName name="LCY_USD" localSheetId="3">#REF!</definedName>
    <definedName name="LCY_USD" localSheetId="4">#REF!</definedName>
    <definedName name="LCY_USD" localSheetId="8">#REF!</definedName>
    <definedName name="LCY_USD" localSheetId="9">#REF!</definedName>
    <definedName name="LCY_USD" localSheetId="7">#REF!</definedName>
    <definedName name="LCY_USD">#REF!</definedName>
    <definedName name="LegalConsol_list" localSheetId="21">#REF!</definedName>
    <definedName name="LegalConsol_list" localSheetId="6">#REF!</definedName>
    <definedName name="LegalConsol_list" localSheetId="3">#REF!</definedName>
    <definedName name="LegalConsol_list" localSheetId="4">#REF!</definedName>
    <definedName name="LegalConsol_list" localSheetId="8">#REF!</definedName>
    <definedName name="LegalConsol_list" localSheetId="9">#REF!</definedName>
    <definedName name="LegalConsol_list" localSheetId="7">#REF!</definedName>
    <definedName name="LegalConsol_list">#REF!</definedName>
    <definedName name="LegalConsolidation_to_options" localSheetId="21">#REF!</definedName>
    <definedName name="LegalConsolidation_to_options" localSheetId="6">#REF!</definedName>
    <definedName name="LegalConsolidation_to_options" localSheetId="3">#REF!</definedName>
    <definedName name="LegalConsolidation_to_options" localSheetId="4">#REF!</definedName>
    <definedName name="LegalConsolidation_to_options" localSheetId="8">#REF!</definedName>
    <definedName name="LegalConsolidation_to_options" localSheetId="9">#REF!</definedName>
    <definedName name="LegalConsolidation_to_options" localSheetId="7">#REF!</definedName>
    <definedName name="LegalConsolidation_to_options">#REF!</definedName>
    <definedName name="lkinjtnhusy" localSheetId="21" hidden="1">#REF!</definedName>
    <definedName name="lkinjtnhusy" localSheetId="6" hidden="1">#REF!</definedName>
    <definedName name="lkinjtnhusy" localSheetId="3" hidden="1">#REF!</definedName>
    <definedName name="lkinjtnhusy" localSheetId="4" hidden="1">#REF!</definedName>
    <definedName name="lkinjtnhusy" localSheetId="8" hidden="1">#REF!</definedName>
    <definedName name="lkinjtnhusy" localSheetId="9" hidden="1">#REF!</definedName>
    <definedName name="lkinjtnhusy" localSheetId="7" hidden="1">#REF!</definedName>
    <definedName name="lkinjtnhusy" hidden="1">#REF!</definedName>
    <definedName name="LOANS" localSheetId="21">#REF!</definedName>
    <definedName name="LOANS" localSheetId="6">#REF!</definedName>
    <definedName name="LOANS" localSheetId="3">#REF!</definedName>
    <definedName name="LOANS" localSheetId="4">#REF!</definedName>
    <definedName name="LOANS" localSheetId="8">#REF!</definedName>
    <definedName name="LOANS" localSheetId="9">#REF!</definedName>
    <definedName name="LOANS" localSheetId="7">#REF!</definedName>
    <definedName name="LOANS" localSheetId="0">#REF!</definedName>
    <definedName name="LOANS">#REF!</definedName>
    <definedName name="loca">[2]!Table2[Location Code]</definedName>
    <definedName name="Major_valid">INDEX([2]ValidationLists!$B:$B,MATCH('[2]Buildings and Other Structures'!$H$5,[2]ValidationLists!$A:$A,0)):INDEX([2]ValidationLists!$B:$B,MATCH('[2]Buildings and Other Structures'!$H$5,[2]ValidationLists!$A:$A,1))</definedName>
    <definedName name="mar" localSheetId="21">#REF!</definedName>
    <definedName name="mar" localSheetId="6">#REF!</definedName>
    <definedName name="mar" localSheetId="3">#REF!</definedName>
    <definedName name="mar" localSheetId="4">#REF!</definedName>
    <definedName name="mar" localSheetId="8">#REF!</definedName>
    <definedName name="mar" localSheetId="9">#REF!</definedName>
    <definedName name="mar" localSheetId="7">#REF!</definedName>
    <definedName name="mar" localSheetId="0">#REF!</definedName>
    <definedName name="mar">#REF!</definedName>
    <definedName name="MARKETING07" localSheetId="21">#REF!</definedName>
    <definedName name="MARKETING07" localSheetId="6">#REF!</definedName>
    <definedName name="MARKETING07" localSheetId="3">#REF!</definedName>
    <definedName name="MARKETING07" localSheetId="4">#REF!</definedName>
    <definedName name="MARKETING07" localSheetId="8">#REF!</definedName>
    <definedName name="MARKETING07" localSheetId="9">#REF!</definedName>
    <definedName name="MARKETING07" localSheetId="7">#REF!</definedName>
    <definedName name="MARKETING07">#REF!</definedName>
    <definedName name="MARKETING98" localSheetId="21">#REF!</definedName>
    <definedName name="MARKETING98" localSheetId="6">#REF!</definedName>
    <definedName name="MARKETING98" localSheetId="3">#REF!</definedName>
    <definedName name="MARKETING98" localSheetId="4">#REF!</definedName>
    <definedName name="MARKETING98" localSheetId="8">#REF!</definedName>
    <definedName name="MARKETING98" localSheetId="9">#REF!</definedName>
    <definedName name="MARKETING98" localSheetId="7">#REF!</definedName>
    <definedName name="MARKETING98">#REF!</definedName>
    <definedName name="MARKETINGALL" localSheetId="21">#REF!</definedName>
    <definedName name="MARKETINGALL" localSheetId="6">#REF!</definedName>
    <definedName name="MARKETINGALL" localSheetId="3">#REF!</definedName>
    <definedName name="MARKETINGALL" localSheetId="4">#REF!</definedName>
    <definedName name="MARKETINGALL" localSheetId="8">#REF!</definedName>
    <definedName name="MARKETINGALL" localSheetId="9">#REF!</definedName>
    <definedName name="MARKETINGALL" localSheetId="7">#REF!</definedName>
    <definedName name="MARKETINGALL">#REF!</definedName>
    <definedName name="mi" localSheetId="21" hidden="1">#REF!</definedName>
    <definedName name="mi" localSheetId="6" hidden="1">#REF!</definedName>
    <definedName name="mi" localSheetId="3" hidden="1">#REF!</definedName>
    <definedName name="mi" localSheetId="4" hidden="1">#REF!</definedName>
    <definedName name="mi" localSheetId="8" hidden="1">#REF!</definedName>
    <definedName name="mi" localSheetId="9" hidden="1">#REF!</definedName>
    <definedName name="mi" localSheetId="7" hidden="1">#REF!</definedName>
    <definedName name="mi" localSheetId="0" hidden="1">#REF!</definedName>
    <definedName name="mi" hidden="1">#REF!</definedName>
    <definedName name="MonthYr_Table_Ref">'[3]Table-MthYr'!$A$6:$C$44</definedName>
    <definedName name="MthYr_List">'[3]Table-MthYr'!$B$20:$B$44</definedName>
    <definedName name="n" localSheetId="21">#REF!</definedName>
    <definedName name="n" localSheetId="6">#REF!</definedName>
    <definedName name="n" localSheetId="3">#REF!</definedName>
    <definedName name="n" localSheetId="4">#REF!</definedName>
    <definedName name="n" localSheetId="8">#REF!</definedName>
    <definedName name="n" localSheetId="9">#REF!</definedName>
    <definedName name="n" localSheetId="7">#REF!</definedName>
    <definedName name="n" localSheetId="0">#REF!</definedName>
    <definedName name="n">#REF!</definedName>
    <definedName name="Name" localSheetId="21">#REF!</definedName>
    <definedName name="Name" localSheetId="6">#REF!</definedName>
    <definedName name="Name" localSheetId="3">#REF!</definedName>
    <definedName name="Name" localSheetId="4">#REF!</definedName>
    <definedName name="Name" localSheetId="8">#REF!</definedName>
    <definedName name="Name" localSheetId="9">#REF!</definedName>
    <definedName name="Name" localSheetId="7">#REF!</definedName>
    <definedName name="Name" localSheetId="0">#REF!</definedName>
    <definedName name="Name">#REF!</definedName>
    <definedName name="New">'[14]NIR of Banking System'!$AN$1</definedName>
    <definedName name="NoOfTowers" localSheetId="21">#REF!</definedName>
    <definedName name="NoOfTowers" localSheetId="6">#REF!</definedName>
    <definedName name="NoOfTowers" localSheetId="3">#REF!</definedName>
    <definedName name="NoOfTowers" localSheetId="4">#REF!</definedName>
    <definedName name="NoOfTowers" localSheetId="8">#REF!</definedName>
    <definedName name="NoOfTowers" localSheetId="9">#REF!</definedName>
    <definedName name="NoOfTowers" localSheetId="7">#REF!</definedName>
    <definedName name="NoOfTowers">#REF!</definedName>
    <definedName name="nprinc" localSheetId="21">#REF!</definedName>
    <definedName name="nprinc" localSheetId="6">#REF!</definedName>
    <definedName name="nprinc" localSheetId="3">#REF!</definedName>
    <definedName name="nprinc" localSheetId="4">#REF!</definedName>
    <definedName name="nprinc" localSheetId="8">#REF!</definedName>
    <definedName name="nprinc" localSheetId="9">#REF!</definedName>
    <definedName name="nprinc" localSheetId="7">#REF!</definedName>
    <definedName name="nprinc">#REF!</definedName>
    <definedName name="ollo" localSheetId="21">'[8]ProjOnAccTrans_1-1'!#REF!</definedName>
    <definedName name="ollo" localSheetId="6">'[8]ProjOnAccTrans_1-1'!#REF!</definedName>
    <definedName name="ollo" localSheetId="3">'[8]ProjOnAccTrans_1-1'!#REF!</definedName>
    <definedName name="ollo" localSheetId="4">'[8]ProjOnAccTrans_1-1'!#REF!</definedName>
    <definedName name="ollo" localSheetId="8">'[8]ProjOnAccTrans_1-1'!#REF!</definedName>
    <definedName name="ollo" localSheetId="9">'[8]ProjOnAccTrans_1-1'!#REF!</definedName>
    <definedName name="ollo" localSheetId="7">'[8]ProjOnAccTrans_1-1'!#REF!</definedName>
    <definedName name="ollo">'[8]ProjOnAccTrans_1-1'!#REF!</definedName>
    <definedName name="OrderTable" localSheetId="21" hidden="1">#REF!</definedName>
    <definedName name="OrderTable" localSheetId="6" hidden="1">#REF!</definedName>
    <definedName name="OrderTable" localSheetId="3" hidden="1">#REF!</definedName>
    <definedName name="OrderTable" localSheetId="4" hidden="1">#REF!</definedName>
    <definedName name="OrderTable" localSheetId="8" hidden="1">#REF!</definedName>
    <definedName name="OrderTable" localSheetId="9" hidden="1">#REF!</definedName>
    <definedName name="OrderTable" localSheetId="7" hidden="1">#REF!</definedName>
    <definedName name="OrderTable" localSheetId="0" hidden="1">#REF!</definedName>
    <definedName name="OrderTable" hidden="1">#REF!</definedName>
    <definedName name="Other_Payments_LC">'[13]Other Payments (LC)'!$I$11:$U$11,'[13]Other Payments (LC)'!$I$13:$U$15,'[13]Other Payments (LC)'!$I$20:$U$24,'[13]Other Payments (LC)'!$I$30:$U$32</definedName>
    <definedName name="OtherMachineryMajorcolumn">[2]!Table14[[#All],[OtherMachinery - Major]]</definedName>
    <definedName name="OtherMachineryMajorlist">[2]!Table15[OtherMachinery - Major]</definedName>
    <definedName name="OtherMachineryMajorstart">[2]!Table14[[#Headers],[OtherMachinery - Major]]</definedName>
    <definedName name="OtherMachineryMinorcolumn">[2]!Table14[[#All],[Domain Table - Asset Category and Account Info]]</definedName>
    <definedName name="OWNERSHIP" localSheetId="21">#REF!</definedName>
    <definedName name="OWNERSHIP" localSheetId="6">#REF!</definedName>
    <definedName name="OWNERSHIP" localSheetId="3">#REF!</definedName>
    <definedName name="OWNERSHIP" localSheetId="4">#REF!</definedName>
    <definedName name="OWNERSHIP" localSheetId="8">#REF!</definedName>
    <definedName name="OWNERSHIP" localSheetId="9">#REF!</definedName>
    <definedName name="OWNERSHIP" localSheetId="7">#REF!</definedName>
    <definedName name="OWNERSHIP" localSheetId="0">#REF!</definedName>
    <definedName name="OWNERSHIP">#REF!</definedName>
    <definedName name="pbal" localSheetId="21">#REF!</definedName>
    <definedName name="pbal" localSheetId="6">#REF!</definedName>
    <definedName name="pbal" localSheetId="3">#REF!</definedName>
    <definedName name="pbal" localSheetId="4">#REF!</definedName>
    <definedName name="pbal" localSheetId="8">#REF!</definedName>
    <definedName name="pbal" localSheetId="9">#REF!</definedName>
    <definedName name="pbal" localSheetId="7">#REF!</definedName>
    <definedName name="pbal">#REF!</definedName>
    <definedName name="pcap" localSheetId="21">#REF!</definedName>
    <definedName name="pcap" localSheetId="6">#REF!</definedName>
    <definedName name="pcap" localSheetId="3">#REF!</definedName>
    <definedName name="pcap" localSheetId="4">#REF!</definedName>
    <definedName name="pcap" localSheetId="8">#REF!</definedName>
    <definedName name="pcap" localSheetId="9">#REF!</definedName>
    <definedName name="pcap" localSheetId="7">#REF!</definedName>
    <definedName name="pcap">#REF!</definedName>
    <definedName name="period">[5]TB!$A$3</definedName>
    <definedName name="Personnel_Costs_LC">'[13]Personnel Costs (LC)'!$I$12:$U$25,'[13]Personnel Costs (LC)'!$I$30:$U$43</definedName>
    <definedName name="Phone" localSheetId="21">#REF!</definedName>
    <definedName name="Phone" localSheetId="6">#REF!</definedName>
    <definedName name="Phone" localSheetId="3">#REF!</definedName>
    <definedName name="Phone" localSheetId="4">#REF!</definedName>
    <definedName name="Phone" localSheetId="8">#REF!</definedName>
    <definedName name="Phone" localSheetId="9">#REF!</definedName>
    <definedName name="Phone" localSheetId="7">#REF!</definedName>
    <definedName name="Phone" localSheetId="0">#REF!</definedName>
    <definedName name="Phone">#REF!</definedName>
    <definedName name="pinc" localSheetId="21">#REF!</definedName>
    <definedName name="pinc" localSheetId="6">#REF!</definedName>
    <definedName name="pinc" localSheetId="3">#REF!</definedName>
    <definedName name="pinc" localSheetId="4">#REF!</definedName>
    <definedName name="pinc" localSheetId="8">#REF!</definedName>
    <definedName name="pinc" localSheetId="9">#REF!</definedName>
    <definedName name="pinc" localSheetId="7">#REF!</definedName>
    <definedName name="pinc">#REF!</definedName>
    <definedName name="pnot1" localSheetId="21">#REF!</definedName>
    <definedName name="pnot1" localSheetId="6">#REF!</definedName>
    <definedName name="pnot1" localSheetId="3">#REF!</definedName>
    <definedName name="pnot1" localSheetId="4">#REF!</definedName>
    <definedName name="pnot1" localSheetId="8">#REF!</definedName>
    <definedName name="pnot1" localSheetId="9">#REF!</definedName>
    <definedName name="pnot1" localSheetId="7">#REF!</definedName>
    <definedName name="pnot1">#REF!</definedName>
    <definedName name="pnot2" localSheetId="21">#REF!</definedName>
    <definedName name="pnot2" localSheetId="6">#REF!</definedName>
    <definedName name="pnot2" localSheetId="3">#REF!</definedName>
    <definedName name="pnot2" localSheetId="4">#REF!</definedName>
    <definedName name="pnot2" localSheetId="8">#REF!</definedName>
    <definedName name="pnot2" localSheetId="9">#REF!</definedName>
    <definedName name="pnot2" localSheetId="7">#REF!</definedName>
    <definedName name="pnot2">#REF!</definedName>
    <definedName name="polic" localSheetId="21">#REF!</definedName>
    <definedName name="polic" localSheetId="6">#REF!</definedName>
    <definedName name="polic" localSheetId="3">#REF!</definedName>
    <definedName name="polic" localSheetId="4">#REF!</definedName>
    <definedName name="polic" localSheetId="8">#REF!</definedName>
    <definedName name="polic" localSheetId="9">#REF!</definedName>
    <definedName name="polic" localSheetId="7">#REF!</definedName>
    <definedName name="polic">#REF!</definedName>
    <definedName name="print" localSheetId="21">#REF!</definedName>
    <definedName name="print" localSheetId="6">#REF!</definedName>
    <definedName name="print" localSheetId="3">#REF!</definedName>
    <definedName name="print" localSheetId="4">#REF!</definedName>
    <definedName name="print" localSheetId="8">#REF!</definedName>
    <definedName name="print" localSheetId="9">#REF!</definedName>
    <definedName name="print" localSheetId="7">#REF!</definedName>
    <definedName name="print" localSheetId="0">#REF!</definedName>
    <definedName name="print">#REF!</definedName>
    <definedName name="_xlnm.Print_Area" localSheetId="21">'BUDGET INFO'!$A$1:$G$84</definedName>
    <definedName name="_xlnm.Print_Area" localSheetId="6">'CASHFLOW (INDIRECT)'!$A$1:$C$53</definedName>
    <definedName name="_xlnm.Print_Area" localSheetId="3">FP!$A$1:$D$63</definedName>
    <definedName name="_xlnm.Print_Area" localSheetId="4">FPM!$A$1:$D$32</definedName>
    <definedName name="_xlnm.Print_Area" localSheetId="8">'NOTES 2'!$A$1:$F$534</definedName>
    <definedName name="_xlnm.Print_Area" localSheetId="9">'NOTES 3'!$A$2:$O$97</definedName>
    <definedName name="_xlnm.Print_Area" localSheetId="46">POLICY!$A$1:$M$321</definedName>
    <definedName name="_xlnm.Print_Area" localSheetId="7">REPA!$A$1:$D$41</definedName>
    <definedName name="_xlnm.Print_Area" localSheetId="5">SCE!$A$1:$C$37</definedName>
    <definedName name="_xlnm.Print_Area" localSheetId="12">'SCHEDULE 3-PPE'!$A$1:$R$178</definedName>
    <definedName name="_xlnm.Print_Area" localSheetId="13">'SCHEDULE 4 -WIP'!$A$1:$G$91</definedName>
    <definedName name="_xlnm.Print_Area" localSheetId="0">'TABLE OF CONTENT'!$A$1:$D$49</definedName>
    <definedName name="_xlnm.Print_Area">#REF!</definedName>
    <definedName name="PRINT_AREA_MI" localSheetId="21">#REF!</definedName>
    <definedName name="PRINT_AREA_MI" localSheetId="6">#REF!</definedName>
    <definedName name="PRINT_AREA_MI" localSheetId="3">#REF!</definedName>
    <definedName name="PRINT_AREA_MI" localSheetId="4">#REF!</definedName>
    <definedName name="PRINT_AREA_MI" localSheetId="8">#REF!</definedName>
    <definedName name="PRINT_AREA_MI" localSheetId="9">#REF!</definedName>
    <definedName name="PRINT_AREA_MI" localSheetId="7">#REF!</definedName>
    <definedName name="PRINT_AREA_MI" localSheetId="0">#REF!</definedName>
    <definedName name="PRINT_AREA_MI">#REF!</definedName>
    <definedName name="Print_Areaq56" localSheetId="21">#REF!</definedName>
    <definedName name="Print_Areaq56" localSheetId="6">#REF!</definedName>
    <definedName name="Print_Areaq56" localSheetId="3">#REF!</definedName>
    <definedName name="Print_Areaq56" localSheetId="4">#REF!</definedName>
    <definedName name="Print_Areaq56" localSheetId="8">#REF!</definedName>
    <definedName name="Print_Areaq56" localSheetId="9">#REF!</definedName>
    <definedName name="Print_Areaq56" localSheetId="7">#REF!</definedName>
    <definedName name="Print_Areaq56" localSheetId="0">#REF!</definedName>
    <definedName name="Print_Areaq56">#REF!</definedName>
    <definedName name="_xlnm.Print_Titles" localSheetId="14">' SCHEDULE 5-GRANT SCHEDULE'!$2:$6</definedName>
    <definedName name="_xlnm.Print_Titles" localSheetId="21">'BUDGET INFO'!$1:$5</definedName>
    <definedName name="_xlnm.Print_Titles" localSheetId="6">'CASHFLOW (INDIRECT)'!$1:$6</definedName>
    <definedName name="_xlnm.Print_Titles" localSheetId="26">'COMPO CASHFLOW'!$1:$5</definedName>
    <definedName name="_xlnm.Print_Titles" localSheetId="23">'COMPO FP'!$1:$5</definedName>
    <definedName name="_xlnm.Print_Titles" localSheetId="29">'COMPO NOTES 1'!$2:$5</definedName>
    <definedName name="_xlnm.Print_Titles" localSheetId="30">'COMPO NOTES 2'!$1:$2</definedName>
    <definedName name="_xlnm.Print_Titles" localSheetId="31">'EXP BY COFOG'!$1:$5</definedName>
    <definedName name="_xlnm.Print_Titles" localSheetId="3">FP!$1:$6</definedName>
    <definedName name="_xlnm.Print_Titles" localSheetId="4">FPM!$2:$6</definedName>
    <definedName name="_xlnm.Print_Titles" localSheetId="34">'INTANGIBLE ASSET'!$A:$A,'INTANGIBLE ASSET'!$1:$7</definedName>
    <definedName name="_xlnm.Print_Titles" localSheetId="8">'NOTES 2'!$2:$5</definedName>
    <definedName name="_xlnm.Print_Titles" localSheetId="9">'NOTES 3'!$2:$2</definedName>
    <definedName name="_xlnm.Print_Titles" localSheetId="46">POLICY!$1:$1</definedName>
    <definedName name="_xlnm.Print_Titles" localSheetId="7">REPA!$1:$6</definedName>
    <definedName name="_xlnm.Print_Titles" localSheetId="12">'SCHEDULE 3-PPE'!$A:$A,'SCHEDULE 3-PPE'!$1:$7</definedName>
    <definedName name="_xlnm.Print_Titles" localSheetId="13">'SCHEDULE 4 -WIP'!$2:$7</definedName>
    <definedName name="_xlnm.Print_Titles" localSheetId="16">'SCHEDULE 7 -EXP BY FUND SOURCE'!$1:$5</definedName>
    <definedName name="_xlnm.Print_Titles" localSheetId="0">'TABLE OF CONTENT'!$1:$2</definedName>
    <definedName name="_xlnm.Print_Titles">#REF!</definedName>
    <definedName name="PRINT_TITLES_MI" localSheetId="21">#REF!</definedName>
    <definedName name="PRINT_TITLES_MI" localSheetId="6">#REF!</definedName>
    <definedName name="PRINT_TITLES_MI" localSheetId="3">#REF!</definedName>
    <definedName name="PRINT_TITLES_MI" localSheetId="4">#REF!</definedName>
    <definedName name="PRINT_TITLES_MI" localSheetId="8">#REF!</definedName>
    <definedName name="PRINT_TITLES_MI" localSheetId="9">#REF!</definedName>
    <definedName name="PRINT_TITLES_MI" localSheetId="7">#REF!</definedName>
    <definedName name="PRINT_TITLES_MI" localSheetId="0">#REF!</definedName>
    <definedName name="PRINT_TITLES_MI">#REF!</definedName>
    <definedName name="PrintArea" localSheetId="21">#REF!</definedName>
    <definedName name="PrintArea" localSheetId="6">#REF!</definedName>
    <definedName name="PrintArea" localSheetId="3">#REF!</definedName>
    <definedName name="PrintArea" localSheetId="4">#REF!</definedName>
    <definedName name="PrintArea" localSheetId="8">#REF!</definedName>
    <definedName name="PrintArea" localSheetId="9">#REF!</definedName>
    <definedName name="PrintArea" localSheetId="7">#REF!</definedName>
    <definedName name="PrintArea" localSheetId="0">#REF!</definedName>
    <definedName name="PrintArea">#REF!</definedName>
    <definedName name="Printing" localSheetId="21">#REF!</definedName>
    <definedName name="Printing" localSheetId="6">#REF!</definedName>
    <definedName name="Printing" localSheetId="3">#REF!</definedName>
    <definedName name="Printing" localSheetId="4">#REF!</definedName>
    <definedName name="Printing" localSheetId="8">#REF!</definedName>
    <definedName name="Printing" localSheetId="9">#REF!</definedName>
    <definedName name="Printing" localSheetId="7">#REF!</definedName>
    <definedName name="Printing" localSheetId="0">#REF!</definedName>
    <definedName name="Printing">#REF!</definedName>
    <definedName name="ProdForm" localSheetId="21" hidden="1">#REF!</definedName>
    <definedName name="ProdForm" localSheetId="6" hidden="1">#REF!</definedName>
    <definedName name="ProdForm" localSheetId="3" hidden="1">#REF!</definedName>
    <definedName name="ProdForm" localSheetId="4" hidden="1">#REF!</definedName>
    <definedName name="ProdForm" localSheetId="8" hidden="1">#REF!</definedName>
    <definedName name="ProdForm" localSheetId="9" hidden="1">#REF!</definedName>
    <definedName name="ProdForm" localSheetId="7" hidden="1">#REF!</definedName>
    <definedName name="ProdForm" localSheetId="0" hidden="1">#REF!</definedName>
    <definedName name="ProdForm" hidden="1">#REF!</definedName>
    <definedName name="Product" localSheetId="21" hidden="1">#REF!</definedName>
    <definedName name="Product" localSheetId="6" hidden="1">#REF!</definedName>
    <definedName name="Product" localSheetId="3" hidden="1">#REF!</definedName>
    <definedName name="Product" localSheetId="4" hidden="1">#REF!</definedName>
    <definedName name="Product" localSheetId="8" hidden="1">#REF!</definedName>
    <definedName name="Product" localSheetId="9" hidden="1">#REF!</definedName>
    <definedName name="Product" localSheetId="7" hidden="1">#REF!</definedName>
    <definedName name="Product" localSheetId="0" hidden="1">#REF!</definedName>
    <definedName name="Product" hidden="1">#REF!</definedName>
    <definedName name="PROFITALL" localSheetId="21">#REF!</definedName>
    <definedName name="PROFITALL" localSheetId="6">#REF!</definedName>
    <definedName name="PROFITALL" localSheetId="3">#REF!</definedName>
    <definedName name="PROFITALL" localSheetId="4">#REF!</definedName>
    <definedName name="PROFITALL" localSheetId="8">#REF!</definedName>
    <definedName name="PROFITALL" localSheetId="9">#REF!</definedName>
    <definedName name="PROFITALL" localSheetId="7">#REF!</definedName>
    <definedName name="PROFITALL">#REF!</definedName>
    <definedName name="ProjectConsol_list" localSheetId="21">#REF!</definedName>
    <definedName name="ProjectConsol_list" localSheetId="6">#REF!</definedName>
    <definedName name="ProjectConsol_list" localSheetId="3">#REF!</definedName>
    <definedName name="ProjectConsol_list" localSheetId="4">#REF!</definedName>
    <definedName name="ProjectConsol_list" localSheetId="8">#REF!</definedName>
    <definedName name="ProjectConsol_list" localSheetId="9">#REF!</definedName>
    <definedName name="ProjectConsol_list" localSheetId="7">#REF!</definedName>
    <definedName name="ProjectConsol_list">#REF!</definedName>
    <definedName name="ProjectConsolidation_to_options" localSheetId="21">#REF!</definedName>
    <definedName name="ProjectConsolidation_to_options" localSheetId="6">#REF!</definedName>
    <definedName name="ProjectConsolidation_to_options" localSheetId="3">#REF!</definedName>
    <definedName name="ProjectConsolidation_to_options" localSheetId="4">#REF!</definedName>
    <definedName name="ProjectConsolidation_to_options" localSheetId="8">#REF!</definedName>
    <definedName name="ProjectConsolidation_to_options" localSheetId="9">#REF!</definedName>
    <definedName name="ProjectConsolidation_to_options" localSheetId="7">#REF!</definedName>
    <definedName name="ProjectConsolidation_to_options">#REF!</definedName>
    <definedName name="ProjHold_list" localSheetId="21">#REF!</definedName>
    <definedName name="ProjHold_list" localSheetId="6">#REF!</definedName>
    <definedName name="ProjHold_list" localSheetId="3">#REF!</definedName>
    <definedName name="ProjHold_list" localSheetId="4">#REF!</definedName>
    <definedName name="ProjHold_list" localSheetId="8">#REF!</definedName>
    <definedName name="ProjHold_list" localSheetId="9">#REF!</definedName>
    <definedName name="ProjHold_list" localSheetId="7">#REF!</definedName>
    <definedName name="ProjHold_list">#REF!</definedName>
    <definedName name="ProjHold_Table" localSheetId="21">#REF!</definedName>
    <definedName name="ProjHold_Table" localSheetId="6">#REF!</definedName>
    <definedName name="ProjHold_Table" localSheetId="3">#REF!</definedName>
    <definedName name="ProjHold_Table" localSheetId="4">#REF!</definedName>
    <definedName name="ProjHold_Table" localSheetId="8">#REF!</definedName>
    <definedName name="ProjHold_Table" localSheetId="9">#REF!</definedName>
    <definedName name="ProjHold_Table" localSheetId="7">#REF!</definedName>
    <definedName name="ProjHold_Table">#REF!</definedName>
    <definedName name="ProjHoldRef_Table">'[3]Tb-BusEntities'!$M$6:$O$8</definedName>
    <definedName name="ProjOnAccTrans_T_CurrencyId" localSheetId="21">'[15]ProjOnAccTrans_1-1'!#REF!</definedName>
    <definedName name="ProjOnAccTrans_T_CurrencyId" localSheetId="6">'[15]ProjOnAccTrans_1-1'!#REF!</definedName>
    <definedName name="ProjOnAccTrans_T_CurrencyId" localSheetId="3">'[15]ProjOnAccTrans_1-1'!#REF!</definedName>
    <definedName name="ProjOnAccTrans_T_CurrencyId" localSheetId="4">'[15]ProjOnAccTrans_1-1'!#REF!</definedName>
    <definedName name="ProjOnAccTrans_T_CurrencyId" localSheetId="8">'[15]ProjOnAccTrans_1-1'!#REF!</definedName>
    <definedName name="ProjOnAccTrans_T_CurrencyId" localSheetId="9">'[15]ProjOnAccTrans_1-1'!#REF!</definedName>
    <definedName name="ProjOnAccTrans_T_CurrencyId" localSheetId="7">'[15]ProjOnAccTrans_1-1'!#REF!</definedName>
    <definedName name="ProjOnAccTrans_T_CurrencyId">'[15]ProjOnAccTrans_1-1'!#REF!</definedName>
    <definedName name="ProjOnAccTrans_T_TaxGroupId" localSheetId="21">'[15]ProjOnAccTrans_1-1'!#REF!</definedName>
    <definedName name="ProjOnAccTrans_T_TaxGroupId" localSheetId="6">'[15]ProjOnAccTrans_1-1'!#REF!</definedName>
    <definedName name="ProjOnAccTrans_T_TaxGroupId" localSheetId="3">'[15]ProjOnAccTrans_1-1'!#REF!</definedName>
    <definedName name="ProjOnAccTrans_T_TaxGroupId" localSheetId="4">'[15]ProjOnAccTrans_1-1'!#REF!</definedName>
    <definedName name="ProjOnAccTrans_T_TaxGroupId" localSheetId="8">'[15]ProjOnAccTrans_1-1'!#REF!</definedName>
    <definedName name="ProjOnAccTrans_T_TaxGroupId" localSheetId="9">'[15]ProjOnAccTrans_1-1'!#REF!</definedName>
    <definedName name="ProjOnAccTrans_T_TaxGroupId" localSheetId="7">'[15]ProjOnAccTrans_1-1'!#REF!</definedName>
    <definedName name="ProjOnAccTrans_T_TaxGroupId">'[15]ProjOnAccTrans_1-1'!#REF!</definedName>
    <definedName name="ProjOnAccTrans_T_TaxItemGroupId" localSheetId="21">'[15]ProjOnAccTrans_1-1'!#REF!</definedName>
    <definedName name="ProjOnAccTrans_T_TaxItemGroupId" localSheetId="6">'[15]ProjOnAccTrans_1-1'!#REF!</definedName>
    <definedName name="ProjOnAccTrans_T_TaxItemGroupId" localSheetId="3">'[15]ProjOnAccTrans_1-1'!#REF!</definedName>
    <definedName name="ProjOnAccTrans_T_TaxItemGroupId" localSheetId="4">'[15]ProjOnAccTrans_1-1'!#REF!</definedName>
    <definedName name="ProjOnAccTrans_T_TaxItemGroupId" localSheetId="8">'[15]ProjOnAccTrans_1-1'!#REF!</definedName>
    <definedName name="ProjOnAccTrans_T_TaxItemGroupId" localSheetId="9">'[15]ProjOnAccTrans_1-1'!#REF!</definedName>
    <definedName name="ProjOnAccTrans_T_TaxItemGroupId" localSheetId="7">'[15]ProjOnAccTrans_1-1'!#REF!</definedName>
    <definedName name="ProjOnAccTrans_T_TaxItemGroupId">'[15]ProjOnAccTrans_1-1'!#REF!</definedName>
    <definedName name="ProjOnAccTrans_T_TransactionOrigin" localSheetId="21">'[15]ProjOnAccTrans_1-1'!#REF!</definedName>
    <definedName name="ProjOnAccTrans_T_TransactionOrigin" localSheetId="6">'[15]ProjOnAccTrans_1-1'!#REF!</definedName>
    <definedName name="ProjOnAccTrans_T_TransactionOrigin" localSheetId="3">'[15]ProjOnAccTrans_1-1'!#REF!</definedName>
    <definedName name="ProjOnAccTrans_T_TransactionOrigin" localSheetId="4">'[15]ProjOnAccTrans_1-1'!#REF!</definedName>
    <definedName name="ProjOnAccTrans_T_TransactionOrigin" localSheetId="8">'[15]ProjOnAccTrans_1-1'!#REF!</definedName>
    <definedName name="ProjOnAccTrans_T_TransactionOrigin" localSheetId="9">'[15]ProjOnAccTrans_1-1'!#REF!</definedName>
    <definedName name="ProjOnAccTrans_T_TransactionOrigin" localSheetId="7">'[15]ProjOnAccTrans_1-1'!#REF!</definedName>
    <definedName name="ProjOnAccTrans_T_TransactionOrigin">'[15]ProjOnAccTrans_1-1'!#REF!</definedName>
    <definedName name="ProjOnAccTrans_T_TransId" localSheetId="21">'[15]ProjOnAccTrans_1-1'!#REF!</definedName>
    <definedName name="ProjOnAccTrans_T_TransId" localSheetId="6">'[15]ProjOnAccTrans_1-1'!#REF!</definedName>
    <definedName name="ProjOnAccTrans_T_TransId" localSheetId="3">'[15]ProjOnAccTrans_1-1'!#REF!</definedName>
    <definedName name="ProjOnAccTrans_T_TransId" localSheetId="4">'[15]ProjOnAccTrans_1-1'!#REF!</definedName>
    <definedName name="ProjOnAccTrans_T_TransId" localSheetId="8">'[15]ProjOnAccTrans_1-1'!#REF!</definedName>
    <definedName name="ProjOnAccTrans_T_TransId" localSheetId="9">'[15]ProjOnAccTrans_1-1'!#REF!</definedName>
    <definedName name="ProjOnAccTrans_T_TransId" localSheetId="7">'[15]ProjOnAccTrans_1-1'!#REF!</definedName>
    <definedName name="ProjOnAccTrans_T_TransId">'[15]ProjOnAccTrans_1-1'!#REF!</definedName>
    <definedName name="ProjOnAccTrans_T_TransStatus" localSheetId="21">'[15]ProjOnAccTrans_1-1'!#REF!</definedName>
    <definedName name="ProjOnAccTrans_T_TransStatus" localSheetId="6">'[15]ProjOnAccTrans_1-1'!#REF!</definedName>
    <definedName name="ProjOnAccTrans_T_TransStatus" localSheetId="3">'[15]ProjOnAccTrans_1-1'!#REF!</definedName>
    <definedName name="ProjOnAccTrans_T_TransStatus" localSheetId="4">'[15]ProjOnAccTrans_1-1'!#REF!</definedName>
    <definedName name="ProjOnAccTrans_T_TransStatus" localSheetId="8">'[15]ProjOnAccTrans_1-1'!#REF!</definedName>
    <definedName name="ProjOnAccTrans_T_TransStatus" localSheetId="9">'[15]ProjOnAccTrans_1-1'!#REF!</definedName>
    <definedName name="ProjOnAccTrans_T_TransStatus" localSheetId="7">'[15]ProjOnAccTrans_1-1'!#REF!</definedName>
    <definedName name="ProjOnAccTrans_T_TransStatus">'[15]ProjOnAccTrans_1-1'!#REF!</definedName>
    <definedName name="ProjOnAccTrans_T_YPSDateFirstRec" localSheetId="21">'[15]ProjOnAccTrans_1-1'!#REF!</definedName>
    <definedName name="ProjOnAccTrans_T_YPSDateFirstRec" localSheetId="6">'[15]ProjOnAccTrans_1-1'!#REF!</definedName>
    <definedName name="ProjOnAccTrans_T_YPSDateFirstRec" localSheetId="3">'[15]ProjOnAccTrans_1-1'!#REF!</definedName>
    <definedName name="ProjOnAccTrans_T_YPSDateFirstRec" localSheetId="4">'[15]ProjOnAccTrans_1-1'!#REF!</definedName>
    <definedName name="ProjOnAccTrans_T_YPSDateFirstRec" localSheetId="8">'[15]ProjOnAccTrans_1-1'!#REF!</definedName>
    <definedName name="ProjOnAccTrans_T_YPSDateFirstRec" localSheetId="9">'[15]ProjOnAccTrans_1-1'!#REF!</definedName>
    <definedName name="ProjOnAccTrans_T_YPSDateFirstRec" localSheetId="7">'[15]ProjOnAccTrans_1-1'!#REF!</definedName>
    <definedName name="ProjOnAccTrans_T_YPSDateFirstRec">'[15]ProjOnAccTrans_1-1'!#REF!</definedName>
    <definedName name="ProjOnAccTrans_T_YPSDateLastRec" localSheetId="21">'[15]ProjOnAccTrans_1-1'!#REF!</definedName>
    <definedName name="ProjOnAccTrans_T_YPSDateLastRec" localSheetId="6">'[15]ProjOnAccTrans_1-1'!#REF!</definedName>
    <definedName name="ProjOnAccTrans_T_YPSDateLastRec" localSheetId="3">'[15]ProjOnAccTrans_1-1'!#REF!</definedName>
    <definedName name="ProjOnAccTrans_T_YPSDateLastRec" localSheetId="4">'[15]ProjOnAccTrans_1-1'!#REF!</definedName>
    <definedName name="ProjOnAccTrans_T_YPSDateLastRec" localSheetId="8">'[15]ProjOnAccTrans_1-1'!#REF!</definedName>
    <definedName name="ProjOnAccTrans_T_YPSDateLastRec" localSheetId="9">'[15]ProjOnAccTrans_1-1'!#REF!</definedName>
    <definedName name="ProjOnAccTrans_T_YPSDateLastRec" localSheetId="7">'[15]ProjOnAccTrans_1-1'!#REF!</definedName>
    <definedName name="ProjOnAccTrans_T_YPSDateLastRec">'[15]ProjOnAccTrans_1-1'!#REF!</definedName>
    <definedName name="ProjOnAccTrans_T_YPSNrMonthsRec" localSheetId="21">'[15]ProjOnAccTrans_1-1'!#REF!</definedName>
    <definedName name="ProjOnAccTrans_T_YPSNrMonthsRec" localSheetId="6">'[15]ProjOnAccTrans_1-1'!#REF!</definedName>
    <definedName name="ProjOnAccTrans_T_YPSNrMonthsRec" localSheetId="3">'[15]ProjOnAccTrans_1-1'!#REF!</definedName>
    <definedName name="ProjOnAccTrans_T_YPSNrMonthsRec" localSheetId="4">'[15]ProjOnAccTrans_1-1'!#REF!</definedName>
    <definedName name="ProjOnAccTrans_T_YPSNrMonthsRec" localSheetId="8">'[15]ProjOnAccTrans_1-1'!#REF!</definedName>
    <definedName name="ProjOnAccTrans_T_YPSNrMonthsRec" localSheetId="9">'[15]ProjOnAccTrans_1-1'!#REF!</definedName>
    <definedName name="ProjOnAccTrans_T_YPSNrMonthsRec" localSheetId="7">'[15]ProjOnAccTrans_1-1'!#REF!</definedName>
    <definedName name="ProjOnAccTrans_T_YPSNrMonthsRec">'[15]ProjOnAccTrans_1-1'!#REF!</definedName>
    <definedName name="ProjOnAccTrans_T_YPSRecAmount" localSheetId="21">'[15]ProjOnAccTrans_1-1'!#REF!</definedName>
    <definedName name="ProjOnAccTrans_T_YPSRecAmount" localSheetId="6">'[15]ProjOnAccTrans_1-1'!#REF!</definedName>
    <definedName name="ProjOnAccTrans_T_YPSRecAmount" localSheetId="3">'[15]ProjOnAccTrans_1-1'!#REF!</definedName>
    <definedName name="ProjOnAccTrans_T_YPSRecAmount" localSheetId="4">'[15]ProjOnAccTrans_1-1'!#REF!</definedName>
    <definedName name="ProjOnAccTrans_T_YPSRecAmount" localSheetId="8">'[15]ProjOnAccTrans_1-1'!#REF!</definedName>
    <definedName name="ProjOnAccTrans_T_YPSRecAmount" localSheetId="9">'[15]ProjOnAccTrans_1-1'!#REF!</definedName>
    <definedName name="ProjOnAccTrans_T_YPSRecAmount" localSheetId="7">'[15]ProjOnAccTrans_1-1'!#REF!</definedName>
    <definedName name="ProjOnAccTrans_T_YPSRecAmount">'[15]ProjOnAccTrans_1-1'!#REF!</definedName>
    <definedName name="psched" localSheetId="21">#REF!</definedName>
    <definedName name="psched" localSheetId="6">#REF!</definedName>
    <definedName name="psched" localSheetId="3">#REF!</definedName>
    <definedName name="psched" localSheetId="4">#REF!</definedName>
    <definedName name="psched" localSheetId="8">#REF!</definedName>
    <definedName name="psched" localSheetId="9">#REF!</definedName>
    <definedName name="psched" localSheetId="7">#REF!</definedName>
    <definedName name="psched">#REF!</definedName>
    <definedName name="psyn" localSheetId="21">#REF!</definedName>
    <definedName name="psyn" localSheetId="6">#REF!</definedName>
    <definedName name="psyn" localSheetId="3">#REF!</definedName>
    <definedName name="psyn" localSheetId="4">#REF!</definedName>
    <definedName name="psyn" localSheetId="8">#REF!</definedName>
    <definedName name="psyn" localSheetId="9">#REF!</definedName>
    <definedName name="psyn" localSheetId="7">#REF!</definedName>
    <definedName name="psyn">#REF!</definedName>
    <definedName name="QT00">[1]Paramaters!$E$11</definedName>
    <definedName name="RawData" localSheetId="21">#REF!</definedName>
    <definedName name="RawData" localSheetId="6">#REF!</definedName>
    <definedName name="RawData" localSheetId="3">#REF!</definedName>
    <definedName name="RawData" localSheetId="4">#REF!</definedName>
    <definedName name="RawData" localSheetId="8">#REF!</definedName>
    <definedName name="RawData" localSheetId="9">#REF!</definedName>
    <definedName name="RawData" localSheetId="7">#REF!</definedName>
    <definedName name="RawData">#REF!</definedName>
    <definedName name="RCArea" localSheetId="21" hidden="1">#REF!</definedName>
    <definedName name="RCArea" localSheetId="6" hidden="1">#REF!</definedName>
    <definedName name="RCArea" localSheetId="3" hidden="1">#REF!</definedName>
    <definedName name="RCArea" localSheetId="4" hidden="1">#REF!</definedName>
    <definedName name="RCArea" localSheetId="8" hidden="1">#REF!</definedName>
    <definedName name="RCArea" localSheetId="9" hidden="1">#REF!</definedName>
    <definedName name="RCArea" localSheetId="7" hidden="1">#REF!</definedName>
    <definedName name="RCArea" localSheetId="0" hidden="1">#REF!</definedName>
    <definedName name="RCArea" hidden="1">#REF!</definedName>
    <definedName name="RD" localSheetId="21">[16]BSD5!#REF!</definedName>
    <definedName name="RD" localSheetId="6">[16]BSD5!#REF!</definedName>
    <definedName name="RD" localSheetId="3">[16]BSD5!#REF!</definedName>
    <definedName name="RD" localSheetId="4">[16]BSD5!#REF!</definedName>
    <definedName name="RD" localSheetId="8">[16]BSD5!#REF!</definedName>
    <definedName name="RD" localSheetId="9">[16]BSD5!#REF!</definedName>
    <definedName name="RD" localSheetId="7">[16]BSD5!#REF!</definedName>
    <definedName name="RD" localSheetId="0">[16]BSD5!#REF!</definedName>
    <definedName name="RD">[16]BSD5!#REF!</definedName>
    <definedName name="Region_list" localSheetId="21">#REF!</definedName>
    <definedName name="Region_list" localSheetId="6">#REF!</definedName>
    <definedName name="Region_list" localSheetId="3">#REF!</definedName>
    <definedName name="Region_list" localSheetId="4">#REF!</definedName>
    <definedName name="Region_list" localSheetId="8">#REF!</definedName>
    <definedName name="Region_list" localSheetId="9">#REF!</definedName>
    <definedName name="Region_list" localSheetId="7">#REF!</definedName>
    <definedName name="Region_list">#REF!</definedName>
    <definedName name="Rejected">[17]dropdown!$A$2:$A$3</definedName>
    <definedName name="Rep1_Calcs_list" localSheetId="21">#REF!</definedName>
    <definedName name="Rep1_Calcs_list" localSheetId="6">#REF!</definedName>
    <definedName name="Rep1_Calcs_list" localSheetId="3">#REF!</definedName>
    <definedName name="Rep1_Calcs_list" localSheetId="4">#REF!</definedName>
    <definedName name="Rep1_Calcs_list" localSheetId="8">#REF!</definedName>
    <definedName name="Rep1_Calcs_list" localSheetId="9">#REF!</definedName>
    <definedName name="Rep1_Calcs_list" localSheetId="7">#REF!</definedName>
    <definedName name="Rep1_Calcs_list">#REF!</definedName>
    <definedName name="Report" localSheetId="21">#REF!</definedName>
    <definedName name="Report" localSheetId="6">#REF!</definedName>
    <definedName name="Report" localSheetId="3">#REF!</definedName>
    <definedName name="Report" localSheetId="4">#REF!</definedName>
    <definedName name="Report" localSheetId="8">#REF!</definedName>
    <definedName name="Report" localSheetId="9">#REF!</definedName>
    <definedName name="Report" localSheetId="7">#REF!</definedName>
    <definedName name="Report" localSheetId="0">#REF!</definedName>
    <definedName name="Report">#REF!</definedName>
    <definedName name="REV" localSheetId="21" hidden="1">#REF!</definedName>
    <definedName name="REV" localSheetId="6" hidden="1">#REF!</definedName>
    <definedName name="REV" localSheetId="3" hidden="1">#REF!</definedName>
    <definedName name="REV" localSheetId="4" hidden="1">#REF!</definedName>
    <definedName name="REV" localSheetId="8" hidden="1">#REF!</definedName>
    <definedName name="REV" localSheetId="9" hidden="1">#REF!</definedName>
    <definedName name="REV" localSheetId="7" hidden="1">#REF!</definedName>
    <definedName name="REV" hidden="1">#REF!</definedName>
    <definedName name="rfff" localSheetId="21">'[8]ProjOnAccTrans_1-1'!#REF!</definedName>
    <definedName name="rfff" localSheetId="6">'[8]ProjOnAccTrans_1-1'!#REF!</definedName>
    <definedName name="rfff" localSheetId="3">'[8]ProjOnAccTrans_1-1'!#REF!</definedName>
    <definedName name="rfff" localSheetId="4">'[8]ProjOnAccTrans_1-1'!#REF!</definedName>
    <definedName name="rfff" localSheetId="8">'[8]ProjOnAccTrans_1-1'!#REF!</definedName>
    <definedName name="rfff" localSheetId="9">'[8]ProjOnAccTrans_1-1'!#REF!</definedName>
    <definedName name="rfff" localSheetId="7">'[8]ProjOnAccTrans_1-1'!#REF!</definedName>
    <definedName name="rfff">'[8]ProjOnAccTrans_1-1'!#REF!</definedName>
    <definedName name="rt" localSheetId="21">#REF!</definedName>
    <definedName name="rt" localSheetId="6">#REF!</definedName>
    <definedName name="rt" localSheetId="3">#REF!</definedName>
    <definedName name="rt" localSheetId="4">#REF!</definedName>
    <definedName name="rt" localSheetId="8">#REF!</definedName>
    <definedName name="rt" localSheetId="9">#REF!</definedName>
    <definedName name="rt" localSheetId="7">#REF!</definedName>
    <definedName name="rt" localSheetId="0">#REF!</definedName>
    <definedName name="rt">#REF!</definedName>
    <definedName name="Run_Mth">'[3]Coy-Inc-Stmnt'!$AE$2</definedName>
    <definedName name="Run_Mth_Col">'[3]Coy-Inc-Stmnt'!$AE$5</definedName>
    <definedName name="s" localSheetId="21">#REF!</definedName>
    <definedName name="s" localSheetId="6">#REF!</definedName>
    <definedName name="s" localSheetId="3">#REF!</definedName>
    <definedName name="s" localSheetId="4">#REF!</definedName>
    <definedName name="s" localSheetId="8">#REF!</definedName>
    <definedName name="s" localSheetId="9">#REF!</definedName>
    <definedName name="s" localSheetId="7">#REF!</definedName>
    <definedName name="s">#REF!</definedName>
    <definedName name="SAD" localSheetId="21" hidden="1">#REF!</definedName>
    <definedName name="SAD" localSheetId="6" hidden="1">#REF!</definedName>
    <definedName name="SAD" localSheetId="3" hidden="1">#REF!</definedName>
    <definedName name="SAD" localSheetId="4" hidden="1">#REF!</definedName>
    <definedName name="SAD" localSheetId="8" hidden="1">#REF!</definedName>
    <definedName name="SAD" localSheetId="9" hidden="1">#REF!</definedName>
    <definedName name="SAD" localSheetId="7" hidden="1">#REF!</definedName>
    <definedName name="SAD" hidden="1">#REF!</definedName>
    <definedName name="sam" localSheetId="21">'[8]ProjOnAccTrans_1-1'!#REF!</definedName>
    <definedName name="sam" localSheetId="6">'[8]ProjOnAccTrans_1-1'!#REF!</definedName>
    <definedName name="sam" localSheetId="3">'[8]ProjOnAccTrans_1-1'!#REF!</definedName>
    <definedName name="sam" localSheetId="4">'[8]ProjOnAccTrans_1-1'!#REF!</definedName>
    <definedName name="sam" localSheetId="8">'[8]ProjOnAccTrans_1-1'!#REF!</definedName>
    <definedName name="sam" localSheetId="9">'[8]ProjOnAccTrans_1-1'!#REF!</definedName>
    <definedName name="sam" localSheetId="7">'[8]ProjOnAccTrans_1-1'!#REF!</definedName>
    <definedName name="sam">'[8]ProjOnAccTrans_1-1'!#REF!</definedName>
    <definedName name="sdfadsfsf" localSheetId="21" hidden="1">#REF!</definedName>
    <definedName name="sdfadsfsf" localSheetId="6" hidden="1">#REF!</definedName>
    <definedName name="sdfadsfsf" localSheetId="3" hidden="1">#REF!</definedName>
    <definedName name="sdfadsfsf" localSheetId="4" hidden="1">#REF!</definedName>
    <definedName name="sdfadsfsf" localSheetId="8" hidden="1">#REF!</definedName>
    <definedName name="sdfadsfsf" localSheetId="9" hidden="1">#REF!</definedName>
    <definedName name="sdfadsfsf" localSheetId="7" hidden="1">#REF!</definedName>
    <definedName name="sdfadsfsf" localSheetId="0" hidden="1">#REF!</definedName>
    <definedName name="sdfadsfsf" hidden="1">#REF!</definedName>
    <definedName name="sdfsdf" localSheetId="21">#REF!</definedName>
    <definedName name="sdfsdf" localSheetId="6">#REF!</definedName>
    <definedName name="sdfsdf" localSheetId="3">#REF!</definedName>
    <definedName name="sdfsdf" localSheetId="4">#REF!</definedName>
    <definedName name="sdfsdf" localSheetId="8">#REF!</definedName>
    <definedName name="sdfsdf" localSheetId="9">#REF!</definedName>
    <definedName name="sdfsdf" localSheetId="7">#REF!</definedName>
    <definedName name="sdfsdf" localSheetId="0">#REF!</definedName>
    <definedName name="sdfsdf">#REF!</definedName>
    <definedName name="Selection_list" localSheetId="21">#REF!</definedName>
    <definedName name="Selection_list" localSheetId="6">#REF!</definedName>
    <definedName name="Selection_list" localSheetId="3">#REF!</definedName>
    <definedName name="Selection_list" localSheetId="4">#REF!</definedName>
    <definedName name="Selection_list" localSheetId="8">#REF!</definedName>
    <definedName name="Selection_list" localSheetId="9">#REF!</definedName>
    <definedName name="Selection_list" localSheetId="7">#REF!</definedName>
    <definedName name="Selection_list">#REF!</definedName>
    <definedName name="Shareable">[17]dropdown!$B$2:$B$5</definedName>
    <definedName name="SHEET1" localSheetId="21">#REF!</definedName>
    <definedName name="SHEET1" localSheetId="6">#REF!</definedName>
    <definedName name="SHEET1" localSheetId="3">#REF!</definedName>
    <definedName name="SHEET1" localSheetId="4">#REF!</definedName>
    <definedName name="SHEET1" localSheetId="8">#REF!</definedName>
    <definedName name="SHEET1" localSheetId="9">#REF!</definedName>
    <definedName name="SHEET1" localSheetId="7">#REF!</definedName>
    <definedName name="SHEET1" localSheetId="0">#REF!</definedName>
    <definedName name="SHEET1">#REF!</definedName>
    <definedName name="SHEET2A" localSheetId="21">#REF!</definedName>
    <definedName name="SHEET2A" localSheetId="6">#REF!</definedName>
    <definedName name="SHEET2A" localSheetId="3">#REF!</definedName>
    <definedName name="SHEET2A" localSheetId="4">#REF!</definedName>
    <definedName name="SHEET2A" localSheetId="8">#REF!</definedName>
    <definedName name="SHEET2A" localSheetId="9">#REF!</definedName>
    <definedName name="SHEET2A" localSheetId="7">#REF!</definedName>
    <definedName name="SHEET2A" localSheetId="0">#REF!</definedName>
    <definedName name="SHEET2A">#REF!</definedName>
    <definedName name="SHEET2B" localSheetId="21">#REF!</definedName>
    <definedName name="SHEET2B" localSheetId="6">#REF!</definedName>
    <definedName name="SHEET2B" localSheetId="3">#REF!</definedName>
    <definedName name="SHEET2B" localSheetId="4">#REF!</definedName>
    <definedName name="SHEET2B" localSheetId="8">#REF!</definedName>
    <definedName name="SHEET2B" localSheetId="9">#REF!</definedName>
    <definedName name="SHEET2B" localSheetId="7">#REF!</definedName>
    <definedName name="SHEET2B" localSheetId="0">#REF!</definedName>
    <definedName name="SHEET2B">#REF!</definedName>
    <definedName name="SHEET3" localSheetId="21">#REF!</definedName>
    <definedName name="SHEET3" localSheetId="6">#REF!</definedName>
    <definedName name="SHEET3" localSheetId="3">#REF!</definedName>
    <definedName name="SHEET3" localSheetId="4">#REF!</definedName>
    <definedName name="SHEET3" localSheetId="8">#REF!</definedName>
    <definedName name="SHEET3" localSheetId="9">#REF!</definedName>
    <definedName name="SHEET3" localSheetId="7">#REF!</definedName>
    <definedName name="SHEET3" localSheetId="0">#REF!</definedName>
    <definedName name="SHEET3">#REF!</definedName>
    <definedName name="SHEET4" localSheetId="21">#REF!</definedName>
    <definedName name="SHEET4" localSheetId="6">#REF!</definedName>
    <definedName name="SHEET4" localSheetId="3">#REF!</definedName>
    <definedName name="SHEET4" localSheetId="4">#REF!</definedName>
    <definedName name="SHEET4" localSheetId="8">#REF!</definedName>
    <definedName name="SHEET4" localSheetId="9">#REF!</definedName>
    <definedName name="SHEET4" localSheetId="7">#REF!</definedName>
    <definedName name="SHEET4" localSheetId="0">#REF!</definedName>
    <definedName name="SHEET4">#REF!</definedName>
    <definedName name="SHEET5" localSheetId="21">#REF!</definedName>
    <definedName name="SHEET5" localSheetId="6">#REF!</definedName>
    <definedName name="SHEET5" localSheetId="3">#REF!</definedName>
    <definedName name="SHEET5" localSheetId="4">#REF!</definedName>
    <definedName name="SHEET5" localSheetId="8">#REF!</definedName>
    <definedName name="SHEET5" localSheetId="9">#REF!</definedName>
    <definedName name="SHEET5" localSheetId="7">#REF!</definedName>
    <definedName name="SHEET5" localSheetId="0">#REF!</definedName>
    <definedName name="SHEET5">#REF!</definedName>
    <definedName name="SHEET6" localSheetId="21">#REF!</definedName>
    <definedName name="SHEET6" localSheetId="6">#REF!</definedName>
    <definedName name="SHEET6" localSheetId="3">#REF!</definedName>
    <definedName name="SHEET6" localSheetId="4">#REF!</definedName>
    <definedName name="SHEET6" localSheetId="8">#REF!</definedName>
    <definedName name="SHEET6" localSheetId="9">#REF!</definedName>
    <definedName name="SHEET6" localSheetId="7">#REF!</definedName>
    <definedName name="SHEET6" localSheetId="0">#REF!</definedName>
    <definedName name="SHEET6">#REF!</definedName>
    <definedName name="SHEET7" localSheetId="21">#REF!</definedName>
    <definedName name="SHEET7" localSheetId="6">#REF!</definedName>
    <definedName name="SHEET7" localSheetId="3">#REF!</definedName>
    <definedName name="SHEET7" localSheetId="4">#REF!</definedName>
    <definedName name="SHEET7" localSheetId="8">#REF!</definedName>
    <definedName name="SHEET7" localSheetId="9">#REF!</definedName>
    <definedName name="SHEET7" localSheetId="7">#REF!</definedName>
    <definedName name="SHEET7" localSheetId="0">#REF!</definedName>
    <definedName name="SHEET7">#REF!</definedName>
    <definedName name="SHEET8" localSheetId="21">#REF!</definedName>
    <definedName name="SHEET8" localSheetId="6">#REF!</definedName>
    <definedName name="SHEET8" localSheetId="3">#REF!</definedName>
    <definedName name="SHEET8" localSheetId="4">#REF!</definedName>
    <definedName name="SHEET8" localSheetId="8">#REF!</definedName>
    <definedName name="SHEET8" localSheetId="9">#REF!</definedName>
    <definedName name="SHEET8" localSheetId="7">#REF!</definedName>
    <definedName name="SHEET8" localSheetId="0">#REF!</definedName>
    <definedName name="SHEET8">#REF!</definedName>
    <definedName name="SIXBBREAKDOWN" localSheetId="21">#REF!</definedName>
    <definedName name="SIXBBREAKDOWN" localSheetId="6">#REF!</definedName>
    <definedName name="SIXBBREAKDOWN" localSheetId="3">#REF!</definedName>
    <definedName name="SIXBBREAKDOWN" localSheetId="4">#REF!</definedName>
    <definedName name="SIXBBREAKDOWN" localSheetId="8">#REF!</definedName>
    <definedName name="SIXBBREAKDOWN" localSheetId="9">#REF!</definedName>
    <definedName name="SIXBBREAKDOWN" localSheetId="7">#REF!</definedName>
    <definedName name="SIXBBREAKDOWN" localSheetId="0">#REF!</definedName>
    <definedName name="SIXBBREAKDOWN">#REF!</definedName>
    <definedName name="Societe">[18]Marché!$C$1</definedName>
    <definedName name="SPEC" localSheetId="21">#REF!</definedName>
    <definedName name="SPEC" localSheetId="6">#REF!</definedName>
    <definedName name="SPEC" localSheetId="3">#REF!</definedName>
    <definedName name="SPEC" localSheetId="4">#REF!</definedName>
    <definedName name="SPEC" localSheetId="8">#REF!</definedName>
    <definedName name="SPEC" localSheetId="9">#REF!</definedName>
    <definedName name="SPEC" localSheetId="7">#REF!</definedName>
    <definedName name="SPEC" localSheetId="0">#REF!</definedName>
    <definedName name="SPEC">#REF!</definedName>
    <definedName name="SpecialPrice" localSheetId="21" hidden="1">#REF!</definedName>
    <definedName name="SpecialPrice" localSheetId="6" hidden="1">#REF!</definedName>
    <definedName name="SpecialPrice" localSheetId="3" hidden="1">#REF!</definedName>
    <definedName name="SpecialPrice" localSheetId="4" hidden="1">#REF!</definedName>
    <definedName name="SpecialPrice" localSheetId="8" hidden="1">#REF!</definedName>
    <definedName name="SpecialPrice" localSheetId="9" hidden="1">#REF!</definedName>
    <definedName name="SpecialPrice" localSheetId="7" hidden="1">#REF!</definedName>
    <definedName name="SpecialPrice" localSheetId="0" hidden="1">#REF!</definedName>
    <definedName name="SpecialPrice" hidden="1">#REF!</definedName>
    <definedName name="SpotExch_Local2USD_Table">'[3]Tb-Spot-ExchangeRates'!$B$6:$AD$40</definedName>
    <definedName name="staffing" localSheetId="21">#REF!</definedName>
    <definedName name="staffing" localSheetId="6">#REF!</definedName>
    <definedName name="staffing" localSheetId="3">#REF!</definedName>
    <definedName name="staffing" localSheetId="4">#REF!</definedName>
    <definedName name="staffing" localSheetId="8">#REF!</definedName>
    <definedName name="staffing" localSheetId="9">#REF!</definedName>
    <definedName name="staffing" localSheetId="7">#REF!</definedName>
    <definedName name="staffing">#REF!</definedName>
    <definedName name="stan" localSheetId="21">#REF!</definedName>
    <definedName name="stan" localSheetId="6">#REF!</definedName>
    <definedName name="stan" localSheetId="3">#REF!</definedName>
    <definedName name="stan" localSheetId="4">#REF!</definedName>
    <definedName name="stan" localSheetId="8">#REF!</definedName>
    <definedName name="stan" localSheetId="9">#REF!</definedName>
    <definedName name="stan" localSheetId="7">#REF!</definedName>
    <definedName name="stan" localSheetId="0">#REF!</definedName>
    <definedName name="stan">#REF!</definedName>
    <definedName name="State" localSheetId="21">#REF!</definedName>
    <definedName name="State" localSheetId="6">#REF!</definedName>
    <definedName name="State" localSheetId="3">#REF!</definedName>
    <definedName name="State" localSheetId="4">#REF!</definedName>
    <definedName name="State" localSheetId="8">#REF!</definedName>
    <definedName name="State" localSheetId="9">#REF!</definedName>
    <definedName name="State" localSheetId="7">#REF!</definedName>
    <definedName name="State" localSheetId="0">#REF!</definedName>
    <definedName name="State">#REF!</definedName>
    <definedName name="SubAccount_Table" localSheetId="21">#REF!</definedName>
    <definedName name="SubAccount_Table" localSheetId="6">#REF!</definedName>
    <definedName name="SubAccount_Table" localSheetId="3">#REF!</definedName>
    <definedName name="SubAccount_Table" localSheetId="4">#REF!</definedName>
    <definedName name="SubAccount_Table" localSheetId="8">#REF!</definedName>
    <definedName name="SubAccount_Table" localSheetId="9">#REF!</definedName>
    <definedName name="SubAccount_Table" localSheetId="7">#REF!</definedName>
    <definedName name="SubAccount_Table">#REF!</definedName>
    <definedName name="SV_AUTO_CONN_CATALOG" hidden="1">"Venture 2006"</definedName>
    <definedName name="SV_AUTO_CONN_SERVER" hidden="1">"pastel-srv"</definedName>
    <definedName name="SV_ENCPT_AUTO_CONN_PASSWORD" hidden="1">"083096084083070121098"</definedName>
    <definedName name="SV_ENCPT_AUTO_CONN_USER" hidden="1">"095094088070084121098"</definedName>
    <definedName name="SV_ENCPT_EVOCOMMON_PASSWORD" hidden="1">"083096084083070"</definedName>
    <definedName name="SV_ENCPT_EVOCOMMON_USER" hidden="1">"095094088070084121098"</definedName>
    <definedName name="SV_EVOCOMMON_CATALOG" hidden="1">"EvolutionCommon"</definedName>
    <definedName name="SV_EVOCOMMON_SERVER" hidden="1">"venture-dc-01"</definedName>
    <definedName name="SV_SOLUTION_ID" hidden="1">"2"</definedName>
    <definedName name="table" localSheetId="21">#REF!</definedName>
    <definedName name="table" localSheetId="6">#REF!</definedName>
    <definedName name="table" localSheetId="3">#REF!</definedName>
    <definedName name="table" localSheetId="4">#REF!</definedName>
    <definedName name="table" localSheetId="8">#REF!</definedName>
    <definedName name="table" localSheetId="9">#REF!</definedName>
    <definedName name="table" localSheetId="7">#REF!</definedName>
    <definedName name="table" localSheetId="0">#REF!</definedName>
    <definedName name="table">#REF!</definedName>
    <definedName name="Table431Field1" localSheetId="21">#REF!</definedName>
    <definedName name="Table431Field1" localSheetId="6">#REF!</definedName>
    <definedName name="Table431Field1" localSheetId="3">#REF!</definedName>
    <definedName name="Table431Field1" localSheetId="4">#REF!</definedName>
    <definedName name="Table431Field1" localSheetId="8">#REF!</definedName>
    <definedName name="Table431Field1" localSheetId="9">#REF!</definedName>
    <definedName name="Table431Field1" localSheetId="7">#REF!</definedName>
    <definedName name="Table431Field1">#REF!</definedName>
    <definedName name="Table47Field1">'[9]#Lookup'!$B$2:$B$8</definedName>
    <definedName name="Table608Field6">'[19]#Lookup'!$B$2:$B$48</definedName>
    <definedName name="Table624Field2">'[9]#Lookup'!$A$2:$A$2967</definedName>
    <definedName name="TB_Pastel_Accs" localSheetId="21">#REF!</definedName>
    <definedName name="TB_Pastel_Accs" localSheetId="6">#REF!</definedName>
    <definedName name="TB_Pastel_Accs" localSheetId="3">#REF!</definedName>
    <definedName name="TB_Pastel_Accs" localSheetId="4">#REF!</definedName>
    <definedName name="TB_Pastel_Accs" localSheetId="8">#REF!</definedName>
    <definedName name="TB_Pastel_Accs" localSheetId="9">#REF!</definedName>
    <definedName name="TB_Pastel_Accs" localSheetId="7">#REF!</definedName>
    <definedName name="TB_Pastel_Accs">#REF!</definedName>
    <definedName name="tbl_ProdInfo" localSheetId="21" hidden="1">#REF!</definedName>
    <definedName name="tbl_ProdInfo" localSheetId="6" hidden="1">#REF!</definedName>
    <definedName name="tbl_ProdInfo" localSheetId="3" hidden="1">#REF!</definedName>
    <definedName name="tbl_ProdInfo" localSheetId="4" hidden="1">#REF!</definedName>
    <definedName name="tbl_ProdInfo" localSheetId="8" hidden="1">#REF!</definedName>
    <definedName name="tbl_ProdInfo" localSheetId="9" hidden="1">#REF!</definedName>
    <definedName name="tbl_ProdInfo" localSheetId="7" hidden="1">#REF!</definedName>
    <definedName name="tbl_ProdInfo" localSheetId="0" hidden="1">#REF!</definedName>
    <definedName name="tbl_ProdInfo" hidden="1">#REF!</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owers" localSheetId="21">#REF!</definedName>
    <definedName name="Towers" localSheetId="6">#REF!</definedName>
    <definedName name="Towers" localSheetId="3">#REF!</definedName>
    <definedName name="Towers" localSheetId="4">#REF!</definedName>
    <definedName name="Towers" localSheetId="8">#REF!</definedName>
    <definedName name="Towers" localSheetId="9">#REF!</definedName>
    <definedName name="Towers" localSheetId="7">#REF!</definedName>
    <definedName name="Towers">#REF!</definedName>
    <definedName name="TransportMajorcolumn">[2]!Table9[[#All],[Transport- Major]]</definedName>
    <definedName name="TransportMajorlist">[2]!Table10[Transport- Major]</definedName>
    <definedName name="TransportMajorstart">[2]!Table9[[#Headers],[Transport- Major]]</definedName>
    <definedName name="TransportMinorcolumn">[2]!Table9[[#All],[Transport- Minor]]</definedName>
    <definedName name="ttbl" localSheetId="21">#REF!</definedName>
    <definedName name="ttbl" localSheetId="6">#REF!</definedName>
    <definedName name="ttbl" localSheetId="3">#REF!</definedName>
    <definedName name="ttbl" localSheetId="4">#REF!</definedName>
    <definedName name="ttbl" localSheetId="8">#REF!</definedName>
    <definedName name="ttbl" localSheetId="9">#REF!</definedName>
    <definedName name="ttbl" localSheetId="7">#REF!</definedName>
    <definedName name="ttbl" localSheetId="0">#REF!</definedName>
    <definedName name="ttbl">#REF!</definedName>
    <definedName name="TWENTYLARGEST" localSheetId="21">#REF!</definedName>
    <definedName name="TWENTYLARGEST" localSheetId="6">#REF!</definedName>
    <definedName name="TWENTYLARGEST" localSheetId="3">#REF!</definedName>
    <definedName name="TWENTYLARGEST" localSheetId="4">#REF!</definedName>
    <definedName name="TWENTYLARGEST" localSheetId="8">#REF!</definedName>
    <definedName name="TWENTYLARGEST" localSheetId="9">#REF!</definedName>
    <definedName name="TWENTYLARGEST" localSheetId="7">#REF!</definedName>
    <definedName name="TWENTYLARGEST" localSheetId="0">#REF!</definedName>
    <definedName name="TWENTYLARGEST">#REF!</definedName>
    <definedName name="US_rate">[20]FINANCE!$P$101</definedName>
    <definedName name="Val_up_code">[2]ValidationLists!$AR$2:OFFSET([2]ValidationLists!$AR$2,COUNTA([2]ValidationLists!$AR:$AR),0)</definedName>
    <definedName name="Value_options_list" localSheetId="21">#REF!</definedName>
    <definedName name="Value_options_list" localSheetId="6">#REF!</definedName>
    <definedName name="Value_options_list" localSheetId="3">#REF!</definedName>
    <definedName name="Value_options_list" localSheetId="4">#REF!</definedName>
    <definedName name="Value_options_list" localSheetId="8">#REF!</definedName>
    <definedName name="Value_options_list" localSheetId="9">#REF!</definedName>
    <definedName name="Value_options_list" localSheetId="7">#REF!</definedName>
    <definedName name="Value_options_list">#REF!</definedName>
    <definedName name="werqwer" localSheetId="21">#REF!</definedName>
    <definedName name="werqwer" localSheetId="6">#REF!</definedName>
    <definedName name="werqwer" localSheetId="3">#REF!</definedName>
    <definedName name="werqwer" localSheetId="4">#REF!</definedName>
    <definedName name="werqwer" localSheetId="8">#REF!</definedName>
    <definedName name="werqwer" localSheetId="9">#REF!</definedName>
    <definedName name="werqwer" localSheetId="7">#REF!</definedName>
    <definedName name="werqwer" localSheetId="0">#REF!</definedName>
    <definedName name="werqwer">#REF!</definedName>
    <definedName name="WI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ork" localSheetId="21" hidden="1">#REF!</definedName>
    <definedName name="work" localSheetId="6" hidden="1">#REF!</definedName>
    <definedName name="work" localSheetId="3" hidden="1">#REF!</definedName>
    <definedName name="work" localSheetId="4" hidden="1">#REF!</definedName>
    <definedName name="work" localSheetId="8" hidden="1">#REF!</definedName>
    <definedName name="work" localSheetId="9" hidden="1">#REF!</definedName>
    <definedName name="work" localSheetId="7" hidden="1">#REF!</definedName>
    <definedName name="work" localSheetId="0" hidden="1">#REF!</definedName>
    <definedName name="work" hidden="1">#REF!</definedName>
    <definedName name="WORKINGSALL" localSheetId="21">#REF!</definedName>
    <definedName name="WORKINGSALL" localSheetId="6">#REF!</definedName>
    <definedName name="WORKINGSALL" localSheetId="3">#REF!</definedName>
    <definedName name="WORKINGSALL" localSheetId="4">#REF!</definedName>
    <definedName name="WORKINGSALL" localSheetId="8">#REF!</definedName>
    <definedName name="WORKINGSALL" localSheetId="9">#REF!</definedName>
    <definedName name="WORKINGSALL" localSheetId="7">#REF!</definedName>
    <definedName name="WORKINGSALL">#REF!</definedName>
    <definedName name="wrn.accounts." hidden="1">{#N/A,#N/A,FALSE,"FSCOVER";#N/A,#N/A,FALSE,"CONTENTS";#N/A,#N/A,FALSE,"Officers";#N/A,#N/A,FALSE,"Directors1";#N/A,#N/A,FALSE,"Directors2";#N/A,#N/A,FALSE,"P &amp; L";#N/A,#N/A,FALSE,"FSBS";#N/A,#N/A,FALSE,"Notes";#N/A,#N/A,FALSE,"Notes (3)";#N/A,#N/A,FALSE,"Notes (2)";#N/A,#N/A,FALSE,"Sched"}</definedName>
    <definedName name="wrn.BILAN._.ANNUEL." hidden="1">{"BILAN ANNUEL",#N/A,FALSE,"BILCEG";"BILAN ANNUEL GRAPHIQUE",#N/A,FALSE,"BILCEG";#N/A,#N/A,FALSE,"TABFIN";#N/A,#N/A,FALSE,"FDRBFDR"}</definedName>
    <definedName name="wrn.cover." hidden="1">{#N/A,#N/A,FALSE,"Queries";#N/A,#N/A,FALSE,"Accounts index";#N/A,#N/A,FALSE,"Completion schedule"}</definedName>
    <definedName name="wrn.investments." hidden="1">{#N/A,#N/A,FALSE,"M1 ";#N/A,#N/A,FALSE,"Sched"}</definedName>
    <definedName name="wrn.leads." hidden="1">{#N/A,#N/A,FALSE,"TB";#N/A,#N/A,FALSE,"H ";#N/A,#N/A,FALSE,"I";#N/A,#N/A,FALSE," K  ";#N/A,#N/A,FALSE,"M ";#N/A,#N/A,FALSE,"M2 ";#N/A,#N/A,FALSE,"  N ";#N/A,#N/A,FALSE," O ";#N/A,#N/A,FALSE,"P ";#N/A,#N/A,FALSE,"Q";#N/A,#N/A,FALSE," S";#N/A,#N/A,FALSE,"B S"}</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XCFBDHRT" localSheetId="21">#REF!</definedName>
    <definedName name="XCFBDHRT" localSheetId="6">#REF!</definedName>
    <definedName name="XCFBDHRT" localSheetId="3">#REF!</definedName>
    <definedName name="XCFBDHRT" localSheetId="4">#REF!</definedName>
    <definedName name="XCFBDHRT" localSheetId="8">#REF!</definedName>
    <definedName name="XCFBDHRT" localSheetId="9">#REF!</definedName>
    <definedName name="XCFBDHRT" localSheetId="7">#REF!</definedName>
    <definedName name="XCFBDHRT">#REF!</definedName>
    <definedName name="year">[5]TB!$F$7</definedName>
    <definedName name="YesNo_Option_List" localSheetId="21">#REF!</definedName>
    <definedName name="YesNo_Option_List" localSheetId="6">#REF!</definedName>
    <definedName name="YesNo_Option_List" localSheetId="3">#REF!</definedName>
    <definedName name="YesNo_Option_List" localSheetId="4">#REF!</definedName>
    <definedName name="YesNo_Option_List" localSheetId="8">#REF!</definedName>
    <definedName name="YesNo_Option_List" localSheetId="9">#REF!</definedName>
    <definedName name="YesNo_Option_List" localSheetId="7">#REF!</definedName>
    <definedName name="YesNo_Option_List">#REF!</definedName>
    <definedName name="YesNo_Options" localSheetId="21">#REF!</definedName>
    <definedName name="YesNo_Options" localSheetId="6">#REF!</definedName>
    <definedName name="YesNo_Options" localSheetId="3">#REF!</definedName>
    <definedName name="YesNo_Options" localSheetId="4">#REF!</definedName>
    <definedName name="YesNo_Options" localSheetId="8">#REF!</definedName>
    <definedName name="YesNo_Options" localSheetId="9">#REF!</definedName>
    <definedName name="YesNo_Options" localSheetId="7">#REF!</definedName>
    <definedName name="YesNo_Options">#REF!</definedName>
    <definedName name="YTD_MTD_optionlist" localSheetId="21">#REF!</definedName>
    <definedName name="YTD_MTD_optionlist" localSheetId="6">#REF!</definedName>
    <definedName name="YTD_MTD_optionlist" localSheetId="3">#REF!</definedName>
    <definedName name="YTD_MTD_optionlist" localSheetId="4">#REF!</definedName>
    <definedName name="YTD_MTD_optionlist" localSheetId="8">#REF!</definedName>
    <definedName name="YTD_MTD_optionlist" localSheetId="9">#REF!</definedName>
    <definedName name="YTD_MTD_optionlist" localSheetId="7">#REF!</definedName>
    <definedName name="YTD_MTD_optionlist">#REF!</definedName>
    <definedName name="Zip" localSheetId="21">#REF!</definedName>
    <definedName name="Zip" localSheetId="6">#REF!</definedName>
    <definedName name="Zip" localSheetId="3">#REF!</definedName>
    <definedName name="Zip" localSheetId="4">#REF!</definedName>
    <definedName name="Zip" localSheetId="8">#REF!</definedName>
    <definedName name="Zip" localSheetId="9">#REF!</definedName>
    <definedName name="Zip" localSheetId="7">#REF!</definedName>
    <definedName name="Zip" localSheetId="0">#REF!</definedName>
    <definedName name="Zip">#REF!</definedName>
  </definedNames>
  <calcPr calcId="181029"/>
</workbook>
</file>

<file path=xl/calcChain.xml><?xml version="1.0" encoding="utf-8"?>
<calcChain xmlns="http://schemas.openxmlformats.org/spreadsheetml/2006/main">
  <c r="B8" i="347" l="1"/>
  <c r="C31" i="479" l="1"/>
  <c r="B34" i="347"/>
  <c r="B35" i="347"/>
  <c r="B40" i="472"/>
  <c r="B17" i="347" l="1"/>
  <c r="C25" i="477"/>
  <c r="C24" i="477"/>
  <c r="D53" i="477" l="1"/>
  <c r="D63" i="477"/>
  <c r="D55" i="477"/>
  <c r="E443" i="476" l="1"/>
  <c r="B14" i="472" l="1"/>
  <c r="O73" i="538"/>
  <c r="E73" i="538"/>
  <c r="F73" i="538"/>
  <c r="G73" i="538"/>
  <c r="H73" i="538"/>
  <c r="I73" i="538"/>
  <c r="J73" i="538"/>
  <c r="K73" i="538"/>
  <c r="L73" i="538"/>
  <c r="M73" i="538"/>
  <c r="N73" i="538"/>
  <c r="D73" i="538"/>
  <c r="M69" i="538"/>
  <c r="G69" i="538"/>
  <c r="F69" i="538"/>
  <c r="E69" i="538"/>
  <c r="D69" i="538"/>
  <c r="G38" i="486" l="1"/>
  <c r="G39" i="486" s="1"/>
  <c r="G14" i="486"/>
  <c r="D16" i="477"/>
  <c r="C15" i="479"/>
  <c r="B38" i="472"/>
  <c r="E39" i="486"/>
  <c r="B22" i="472"/>
  <c r="E306" i="476"/>
  <c r="E273" i="476"/>
  <c r="B16" i="347" l="1"/>
  <c r="C12" i="551" l="1"/>
  <c r="C16" i="551" l="1"/>
  <c r="E241" i="476" l="1"/>
  <c r="E374" i="476"/>
  <c r="C300" i="476"/>
  <c r="C294" i="476"/>
  <c r="C287" i="476"/>
  <c r="C282" i="476"/>
  <c r="C267" i="476"/>
  <c r="E14" i="486" l="1"/>
  <c r="D14" i="486"/>
  <c r="C14" i="486"/>
  <c r="H17" i="486" s="1"/>
  <c r="E18" i="485" l="1"/>
  <c r="F80" i="550" l="1"/>
  <c r="D33" i="532" l="1"/>
  <c r="D63" i="532" l="1"/>
  <c r="D80" i="532"/>
  <c r="B8" i="523" l="1"/>
  <c r="N70" i="538" l="1"/>
  <c r="K70" i="538"/>
  <c r="J70" i="538"/>
  <c r="H75" i="538" l="1"/>
  <c r="I75" i="538"/>
  <c r="J75" i="538"/>
  <c r="K75" i="538"/>
  <c r="L75" i="538"/>
  <c r="N75" i="538"/>
  <c r="C75" i="538"/>
  <c r="A520" i="476"/>
  <c r="A28" i="476"/>
  <c r="B10" i="477"/>
  <c r="B19" i="347"/>
  <c r="B56" i="485"/>
  <c r="F75" i="538" s="1"/>
  <c r="F162" i="485" l="1"/>
  <c r="F170" i="485" s="1"/>
  <c r="M65" i="538" s="1"/>
  <c r="D36" i="550" l="1"/>
  <c r="B28" i="550" l="1"/>
  <c r="D65" i="550"/>
  <c r="D49" i="550"/>
  <c r="C49" i="550"/>
  <c r="A1" i="550"/>
  <c r="D19" i="550" l="1"/>
  <c r="G44" i="549"/>
  <c r="G45" i="549"/>
  <c r="G46" i="549"/>
  <c r="G47" i="549"/>
  <c r="G42" i="549"/>
  <c r="G43" i="549"/>
  <c r="G51" i="549"/>
  <c r="G41" i="549"/>
  <c r="G48" i="549" l="1"/>
  <c r="G60" i="549" s="1"/>
  <c r="D38" i="550"/>
  <c r="D73" i="550" s="1"/>
  <c r="D77" i="550" s="1"/>
  <c r="C75" i="550" s="1"/>
  <c r="G20" i="549"/>
  <c r="G19" i="549"/>
  <c r="E18" i="549"/>
  <c r="G18" i="549" s="1"/>
  <c r="G17" i="549"/>
  <c r="G23" i="549" l="1"/>
  <c r="D75" i="538" l="1"/>
  <c r="D30" i="546"/>
  <c r="E376" i="476"/>
  <c r="E10" i="546" s="1"/>
  <c r="E19" i="547"/>
  <c r="K31" i="532"/>
  <c r="N31" i="532" s="1"/>
  <c r="H64" i="532"/>
  <c r="F65" i="532"/>
  <c r="D31" i="532"/>
  <c r="E14" i="540"/>
  <c r="F529" i="476"/>
  <c r="E209" i="476"/>
  <c r="E11" i="540"/>
  <c r="B12" i="531"/>
  <c r="C12" i="531" s="1"/>
  <c r="C8" i="531"/>
  <c r="C9" i="531"/>
  <c r="B6" i="531"/>
  <c r="C6" i="531" s="1"/>
  <c r="I9" i="538"/>
  <c r="I7" i="538"/>
  <c r="I6" i="538"/>
  <c r="I5" i="538"/>
  <c r="G11" i="538"/>
  <c r="G7" i="538"/>
  <c r="G10" i="538" s="1"/>
  <c r="N65" i="532"/>
  <c r="E476" i="476" s="1"/>
  <c r="D467" i="512" s="1"/>
  <c r="D9" i="486"/>
  <c r="G9" i="486" s="1"/>
  <c r="B8" i="537"/>
  <c r="E8" i="537" s="1"/>
  <c r="G10" i="537"/>
  <c r="F67" i="538"/>
  <c r="C67" i="538"/>
  <c r="C74" i="538" s="1"/>
  <c r="C83" i="474"/>
  <c r="B40" i="474"/>
  <c r="C40" i="474" s="1"/>
  <c r="C70" i="474"/>
  <c r="C69" i="474"/>
  <c r="E69" i="474" s="1"/>
  <c r="E79" i="474" s="1"/>
  <c r="E11" i="531" s="1"/>
  <c r="C67" i="474"/>
  <c r="C66" i="474"/>
  <c r="C59" i="474"/>
  <c r="C61" i="474" s="1"/>
  <c r="C41" i="474"/>
  <c r="C39" i="474"/>
  <c r="C34" i="474"/>
  <c r="C25" i="474"/>
  <c r="C24" i="474"/>
  <c r="E24" i="474" s="1"/>
  <c r="C23" i="474"/>
  <c r="C22" i="474"/>
  <c r="B11" i="474"/>
  <c r="E11" i="474" s="1"/>
  <c r="G11" i="474" s="1"/>
  <c r="B13" i="474"/>
  <c r="E13" i="474" s="1"/>
  <c r="E353" i="476"/>
  <c r="D346" i="512" s="1"/>
  <c r="L346" i="512" s="1"/>
  <c r="E352" i="476"/>
  <c r="D345" i="512" s="1"/>
  <c r="D15" i="540"/>
  <c r="D16" i="540"/>
  <c r="D17" i="540"/>
  <c r="D14" i="540"/>
  <c r="D10" i="540"/>
  <c r="D11" i="540"/>
  <c r="E9" i="540"/>
  <c r="F63" i="532"/>
  <c r="D28" i="532"/>
  <c r="D36" i="532"/>
  <c r="K27" i="532"/>
  <c r="K56" i="532"/>
  <c r="K33" i="532"/>
  <c r="F479" i="476"/>
  <c r="E470" i="512"/>
  <c r="M470" i="512" s="1"/>
  <c r="F478" i="476"/>
  <c r="E469" i="512" s="1"/>
  <c r="M469" i="512" s="1"/>
  <c r="F477" i="476"/>
  <c r="E468" i="512" s="1"/>
  <c r="M468" i="512" s="1"/>
  <c r="F476" i="476"/>
  <c r="E467" i="512" s="1"/>
  <c r="M467" i="512" s="1"/>
  <c r="F475" i="476"/>
  <c r="F474" i="476"/>
  <c r="F473" i="476"/>
  <c r="F472" i="476"/>
  <c r="F471" i="476"/>
  <c r="F470" i="476"/>
  <c r="E462" i="512"/>
  <c r="M462" i="512" s="1"/>
  <c r="F469" i="476"/>
  <c r="E461" i="512" s="1"/>
  <c r="M461" i="512" s="1"/>
  <c r="F99" i="476"/>
  <c r="F98" i="476"/>
  <c r="F92" i="476"/>
  <c r="F91" i="476"/>
  <c r="F93" i="476" s="1"/>
  <c r="D25" i="477" s="1"/>
  <c r="E215" i="476"/>
  <c r="E216" i="476"/>
  <c r="D212" i="512" s="1"/>
  <c r="E217" i="476"/>
  <c r="E218" i="476"/>
  <c r="D214" i="512" s="1"/>
  <c r="L214" i="512" s="1"/>
  <c r="E219" i="476"/>
  <c r="D215" i="512" s="1"/>
  <c r="L215" i="512" s="1"/>
  <c r="E220" i="476"/>
  <c r="E221" i="476"/>
  <c r="E222" i="476"/>
  <c r="E223" i="476"/>
  <c r="D219" i="512"/>
  <c r="L219" i="512"/>
  <c r="E224" i="476"/>
  <c r="D220" i="512" s="1"/>
  <c r="L220" i="512" s="1"/>
  <c r="E226" i="476"/>
  <c r="D221" i="512" s="1"/>
  <c r="L221" i="512" s="1"/>
  <c r="E227" i="476"/>
  <c r="D222" i="512" s="1"/>
  <c r="L222" i="512" s="1"/>
  <c r="E228" i="476"/>
  <c r="D223" i="512" s="1"/>
  <c r="L223" i="512" s="1"/>
  <c r="E229" i="476"/>
  <c r="D224" i="512" s="1"/>
  <c r="L224" i="512" s="1"/>
  <c r="K76" i="532"/>
  <c r="K11" i="532"/>
  <c r="B76" i="532"/>
  <c r="B11" i="532" s="1"/>
  <c r="C76" i="532"/>
  <c r="C11" i="532"/>
  <c r="D76" i="532"/>
  <c r="D11" i="532" s="1"/>
  <c r="E76" i="532"/>
  <c r="E11" i="532" s="1"/>
  <c r="G76" i="532"/>
  <c r="G11" i="532"/>
  <c r="I76" i="532"/>
  <c r="I11" i="532" s="1"/>
  <c r="J76" i="532"/>
  <c r="J11" i="532"/>
  <c r="L76" i="532"/>
  <c r="L11" i="532" s="1"/>
  <c r="M76" i="532"/>
  <c r="M11" i="532"/>
  <c r="B39" i="532"/>
  <c r="B7" i="532" s="1"/>
  <c r="C39" i="532"/>
  <c r="C7" i="532"/>
  <c r="D39" i="532"/>
  <c r="D7" i="532" s="1"/>
  <c r="E7" i="532"/>
  <c r="F39" i="532"/>
  <c r="F7" i="532" s="1"/>
  <c r="G39" i="532"/>
  <c r="G7" i="532" s="1"/>
  <c r="H39" i="532"/>
  <c r="H7" i="532"/>
  <c r="I39" i="532"/>
  <c r="I7" i="532" s="1"/>
  <c r="J39" i="532"/>
  <c r="J7" i="532" s="1"/>
  <c r="L39" i="532"/>
  <c r="L7" i="532"/>
  <c r="M39" i="532"/>
  <c r="M7" i="532" s="1"/>
  <c r="E201" i="476"/>
  <c r="E249" i="476" s="1"/>
  <c r="E205" i="476"/>
  <c r="D202" i="512" s="1"/>
  <c r="L202" i="512" s="1"/>
  <c r="E206" i="476"/>
  <c r="E207" i="476"/>
  <c r="E344" i="476" s="1"/>
  <c r="E208" i="476"/>
  <c r="E22" i="547"/>
  <c r="E51" i="547"/>
  <c r="E44" i="547"/>
  <c r="E36" i="547"/>
  <c r="E29" i="547"/>
  <c r="B6" i="532"/>
  <c r="C24" i="532"/>
  <c r="C6" i="532" s="1"/>
  <c r="C13" i="532" s="1"/>
  <c r="D24" i="532"/>
  <c r="D6" i="532" s="1"/>
  <c r="E24" i="532"/>
  <c r="E6" i="532" s="1"/>
  <c r="F24" i="532"/>
  <c r="F6" i="532"/>
  <c r="G24" i="532"/>
  <c r="G6" i="532" s="1"/>
  <c r="H24" i="532"/>
  <c r="H6" i="532" s="1"/>
  <c r="I24" i="532"/>
  <c r="I6" i="532" s="1"/>
  <c r="I13" i="532" s="1"/>
  <c r="J24" i="532"/>
  <c r="J6" i="532" s="1"/>
  <c r="K24" i="532"/>
  <c r="K6" i="532" s="1"/>
  <c r="L24" i="532"/>
  <c r="L6" i="532"/>
  <c r="M24" i="532"/>
  <c r="M6" i="532" s="1"/>
  <c r="B44" i="532"/>
  <c r="B8" i="532"/>
  <c r="C44" i="532"/>
  <c r="C8" i="532" s="1"/>
  <c r="D44" i="532"/>
  <c r="D8" i="532"/>
  <c r="E44" i="532"/>
  <c r="E8" i="532" s="1"/>
  <c r="F44" i="532"/>
  <c r="F8" i="532"/>
  <c r="G44" i="532"/>
  <c r="G8" i="532" s="1"/>
  <c r="H44" i="532"/>
  <c r="H8" i="532"/>
  <c r="I44" i="532"/>
  <c r="I8" i="532" s="1"/>
  <c r="J44" i="532"/>
  <c r="J8" i="532"/>
  <c r="K44" i="532"/>
  <c r="K8" i="532" s="1"/>
  <c r="L44" i="532"/>
  <c r="L8" i="532"/>
  <c r="M44" i="532"/>
  <c r="M8" i="532" s="1"/>
  <c r="M13" i="532" s="1"/>
  <c r="C51" i="532"/>
  <c r="C9" i="532" s="1"/>
  <c r="D51" i="532"/>
  <c r="D9" i="532"/>
  <c r="E51" i="532"/>
  <c r="E9" i="532" s="1"/>
  <c r="F51" i="532"/>
  <c r="F9" i="532"/>
  <c r="G51" i="532"/>
  <c r="H51" i="532"/>
  <c r="H9" i="532"/>
  <c r="I51" i="532"/>
  <c r="I9" i="532" s="1"/>
  <c r="J51" i="532"/>
  <c r="J9" i="532"/>
  <c r="K51" i="532"/>
  <c r="K9" i="532" s="1"/>
  <c r="L51" i="532"/>
  <c r="L9" i="532"/>
  <c r="M51" i="532"/>
  <c r="M9" i="532" s="1"/>
  <c r="B56" i="532"/>
  <c r="B10" i="532" s="1"/>
  <c r="C56" i="532"/>
  <c r="C10" i="532"/>
  <c r="D56" i="532"/>
  <c r="D10" i="532" s="1"/>
  <c r="E56" i="532"/>
  <c r="E10" i="532"/>
  <c r="F56" i="532"/>
  <c r="F10" i="532" s="1"/>
  <c r="G56" i="532"/>
  <c r="G10" i="532"/>
  <c r="H56" i="532"/>
  <c r="H10" i="532" s="1"/>
  <c r="I56" i="532"/>
  <c r="I10" i="532"/>
  <c r="J56" i="532"/>
  <c r="J10" i="532" s="1"/>
  <c r="K10" i="532"/>
  <c r="L56" i="532"/>
  <c r="L10" i="532" s="1"/>
  <c r="M56" i="532"/>
  <c r="M10" i="532" s="1"/>
  <c r="E22" i="545"/>
  <c r="F512" i="476"/>
  <c r="F20" i="476"/>
  <c r="E37" i="546" s="1"/>
  <c r="F490" i="476"/>
  <c r="F26" i="546" s="1"/>
  <c r="N59" i="532"/>
  <c r="E469" i="476"/>
  <c r="D461" i="512" s="1"/>
  <c r="N61" i="532"/>
  <c r="E472" i="476" s="1"/>
  <c r="N67" i="532"/>
  <c r="E478" i="476"/>
  <c r="D469" i="512" s="1"/>
  <c r="L469" i="512" s="1"/>
  <c r="N68" i="532"/>
  <c r="E479" i="476" s="1"/>
  <c r="D470" i="512" s="1"/>
  <c r="L470" i="512" s="1"/>
  <c r="F466" i="476"/>
  <c r="F24" i="546" s="1"/>
  <c r="N55" i="532"/>
  <c r="E463" i="476"/>
  <c r="D455" i="512" s="1"/>
  <c r="F445" i="476"/>
  <c r="F21" i="546" s="1"/>
  <c r="N79" i="532"/>
  <c r="N80" i="532"/>
  <c r="N81" i="532"/>
  <c r="G21" i="486" s="1"/>
  <c r="N82" i="532"/>
  <c r="N83" i="532"/>
  <c r="N84" i="532"/>
  <c r="N85" i="532"/>
  <c r="N86" i="532"/>
  <c r="N87" i="532"/>
  <c r="N88" i="532"/>
  <c r="N89" i="532"/>
  <c r="N90" i="532"/>
  <c r="F440" i="476"/>
  <c r="F20" i="546"/>
  <c r="N27" i="532"/>
  <c r="N32" i="532"/>
  <c r="E433" i="476"/>
  <c r="N28" i="532"/>
  <c r="E429" i="476" s="1"/>
  <c r="D421" i="512" s="1"/>
  <c r="L421" i="512" s="1"/>
  <c r="N29" i="532"/>
  <c r="E430" i="476"/>
  <c r="D422" i="512" s="1"/>
  <c r="L422" i="512" s="1"/>
  <c r="N30" i="532"/>
  <c r="E431" i="476" s="1"/>
  <c r="D423" i="512" s="1"/>
  <c r="N33" i="532"/>
  <c r="N34" i="532"/>
  <c r="E435" i="476"/>
  <c r="N35" i="532"/>
  <c r="E276" i="476" s="1"/>
  <c r="E436" i="476"/>
  <c r="D428" i="512" s="1"/>
  <c r="L428" i="512" s="1"/>
  <c r="N36" i="532"/>
  <c r="E437" i="476" s="1"/>
  <c r="D429" i="512" s="1"/>
  <c r="L429" i="512" s="1"/>
  <c r="N37" i="532"/>
  <c r="E438" i="476" s="1"/>
  <c r="D430" i="512" s="1"/>
  <c r="N38" i="532"/>
  <c r="E439" i="476"/>
  <c r="D431" i="512" s="1"/>
  <c r="L431" i="512" s="1"/>
  <c r="N17" i="532"/>
  <c r="E417" i="476" s="1"/>
  <c r="N18" i="532"/>
  <c r="E418" i="476"/>
  <c r="D410" i="512" s="1"/>
  <c r="L410" i="512" s="1"/>
  <c r="N19" i="532"/>
  <c r="E419" i="476" s="1"/>
  <c r="D411" i="512" s="1"/>
  <c r="L411" i="512" s="1"/>
  <c r="N20" i="532"/>
  <c r="E420" i="476"/>
  <c r="D412" i="512" s="1"/>
  <c r="L412" i="512" s="1"/>
  <c r="F424" i="476"/>
  <c r="F19" i="546" s="1"/>
  <c r="E351" i="476"/>
  <c r="D344" i="512"/>
  <c r="D379" i="512" s="1"/>
  <c r="E357" i="476"/>
  <c r="D350" i="512" s="1"/>
  <c r="L350" i="512" s="1"/>
  <c r="E350" i="476"/>
  <c r="D343" i="512" s="1"/>
  <c r="L343" i="512" s="1"/>
  <c r="E358" i="476"/>
  <c r="D351" i="512" s="1"/>
  <c r="L351" i="512" s="1"/>
  <c r="E359" i="476"/>
  <c r="D352" i="512" s="1"/>
  <c r="L352" i="512" s="1"/>
  <c r="E361" i="476"/>
  <c r="E363" i="476"/>
  <c r="E369" i="476"/>
  <c r="E343" i="476"/>
  <c r="D336" i="512" s="1"/>
  <c r="L336" i="512" s="1"/>
  <c r="E342" i="476"/>
  <c r="D335" i="512" s="1"/>
  <c r="F364" i="476"/>
  <c r="F369" i="476"/>
  <c r="F346" i="476"/>
  <c r="F8" i="546" s="1"/>
  <c r="B82" i="474"/>
  <c r="C82" i="474" s="1"/>
  <c r="C84" i="474" s="1"/>
  <c r="B84" i="474"/>
  <c r="B83" i="474"/>
  <c r="B73" i="474"/>
  <c r="E73" i="474" s="1"/>
  <c r="B64" i="474"/>
  <c r="C64" i="474" s="1"/>
  <c r="B68" i="474"/>
  <c r="C68" i="474" s="1"/>
  <c r="B61" i="474"/>
  <c r="B10" i="531" s="1"/>
  <c r="C10" i="531" s="1"/>
  <c r="B32" i="474"/>
  <c r="C32" i="474" s="1"/>
  <c r="B33" i="474"/>
  <c r="C33" i="474" s="1"/>
  <c r="B35" i="474"/>
  <c r="C35" i="474" s="1"/>
  <c r="E35" i="474" s="1"/>
  <c r="B36" i="474"/>
  <c r="B37" i="474"/>
  <c r="C37" i="474" s="1"/>
  <c r="B38" i="474"/>
  <c r="C38" i="474" s="1"/>
  <c r="B39" i="474"/>
  <c r="B41" i="474"/>
  <c r="B29" i="474"/>
  <c r="E69" i="476"/>
  <c r="E70" i="476" s="1"/>
  <c r="C19" i="477" s="1"/>
  <c r="E65" i="476"/>
  <c r="D8" i="498"/>
  <c r="G8" i="498" s="1"/>
  <c r="G10" i="498" s="1"/>
  <c r="D9" i="498"/>
  <c r="G9" i="498" s="1"/>
  <c r="D13" i="498"/>
  <c r="G13" i="498" s="1"/>
  <c r="D14" i="498"/>
  <c r="G14" i="498" s="1"/>
  <c r="G15" i="498" s="1"/>
  <c r="E74" i="476" s="1"/>
  <c r="D71" i="512" s="1"/>
  <c r="D7" i="495"/>
  <c r="G7" i="495" s="1"/>
  <c r="O7" i="495" s="1"/>
  <c r="M7" i="495"/>
  <c r="N7" i="495"/>
  <c r="D8" i="495"/>
  <c r="G8" i="495" s="1"/>
  <c r="M8" i="495"/>
  <c r="N8" i="495" s="1"/>
  <c r="N9" i="495" s="1"/>
  <c r="N16" i="495" s="1"/>
  <c r="D11" i="495"/>
  <c r="G11" i="495" s="1"/>
  <c r="O11" i="495" s="1"/>
  <c r="M11" i="495"/>
  <c r="N11" i="495"/>
  <c r="D12" i="495"/>
  <c r="G12" i="495" s="1"/>
  <c r="M12" i="495"/>
  <c r="N12" i="495"/>
  <c r="D13" i="495"/>
  <c r="G13" i="495"/>
  <c r="O13" i="495" s="1"/>
  <c r="M13" i="495"/>
  <c r="N13" i="495" s="1"/>
  <c r="C22" i="477"/>
  <c r="C23" i="477"/>
  <c r="D42" i="486"/>
  <c r="G42" i="486" s="1"/>
  <c r="G43" i="486" s="1"/>
  <c r="E90" i="476" s="1"/>
  <c r="D87" i="512" s="1"/>
  <c r="L87" i="512" s="1"/>
  <c r="D47" i="486"/>
  <c r="G47" i="486" s="1"/>
  <c r="D48" i="486"/>
  <c r="G48" i="486" s="1"/>
  <c r="D49" i="486"/>
  <c r="G49" i="486" s="1"/>
  <c r="D50" i="486"/>
  <c r="G50" i="486" s="1"/>
  <c r="D51" i="486"/>
  <c r="G51" i="486" s="1"/>
  <c r="D52" i="486"/>
  <c r="G52" i="486" s="1"/>
  <c r="D53" i="486"/>
  <c r="G53" i="486"/>
  <c r="D54" i="486"/>
  <c r="G54" i="486" s="1"/>
  <c r="C26" i="477"/>
  <c r="E25" i="476"/>
  <c r="E26" i="476" s="1"/>
  <c r="C10" i="477" s="1"/>
  <c r="E20" i="476"/>
  <c r="D5" i="521"/>
  <c r="E43" i="476"/>
  <c r="D6" i="521"/>
  <c r="E44" i="476" s="1"/>
  <c r="D41" i="512" s="1"/>
  <c r="L41" i="512" s="1"/>
  <c r="E6" i="502"/>
  <c r="E48" i="476" s="1"/>
  <c r="E7" i="502"/>
  <c r="E49" i="476" s="1"/>
  <c r="D46" i="512" s="1"/>
  <c r="E8" i="502"/>
  <c r="E50" i="476" s="1"/>
  <c r="E9" i="502"/>
  <c r="E51" i="476"/>
  <c r="E10" i="502"/>
  <c r="E52" i="476" s="1"/>
  <c r="D49" i="512" s="1"/>
  <c r="L49" i="512" s="1"/>
  <c r="E11" i="502"/>
  <c r="E53" i="476"/>
  <c r="D50" i="512" s="1"/>
  <c r="L50" i="512" s="1"/>
  <c r="E12" i="502"/>
  <c r="E54" i="476" s="1"/>
  <c r="D51" i="512" s="1"/>
  <c r="L51" i="512" s="1"/>
  <c r="E13" i="502"/>
  <c r="E55" i="476" s="1"/>
  <c r="D52" i="512" s="1"/>
  <c r="L52" i="512" s="1"/>
  <c r="E14" i="502"/>
  <c r="E56" i="476" s="1"/>
  <c r="D53" i="512"/>
  <c r="L53" i="512"/>
  <c r="E15" i="502"/>
  <c r="E57" i="476" s="1"/>
  <c r="E16" i="502"/>
  <c r="E58" i="476" s="1"/>
  <c r="D55" i="512" s="1"/>
  <c r="L55" i="512" s="1"/>
  <c r="C15" i="477"/>
  <c r="B9" i="523"/>
  <c r="E144" i="476"/>
  <c r="C46" i="477" s="1"/>
  <c r="E157" i="476"/>
  <c r="C47" i="477" s="1"/>
  <c r="E169" i="476"/>
  <c r="C48" i="477" s="1"/>
  <c r="E181" i="476"/>
  <c r="C49" i="477" s="1"/>
  <c r="E194" i="476"/>
  <c r="C50" i="477"/>
  <c r="E7" i="520"/>
  <c r="E99" i="476" s="1"/>
  <c r="E8" i="520"/>
  <c r="E104" i="476" s="1"/>
  <c r="E109" i="476" s="1"/>
  <c r="E9" i="520"/>
  <c r="E111" i="476"/>
  <c r="E11" i="520"/>
  <c r="E112" i="476" s="1"/>
  <c r="D109" i="512" s="1"/>
  <c r="E12" i="520"/>
  <c r="E113" i="476"/>
  <c r="D110" i="512" s="1"/>
  <c r="L110" i="512" s="1"/>
  <c r="E13" i="520"/>
  <c r="E114" i="476" s="1"/>
  <c r="D111" i="512" s="1"/>
  <c r="L111" i="512" s="1"/>
  <c r="E14" i="520"/>
  <c r="E115" i="476"/>
  <c r="D112" i="512" s="1"/>
  <c r="L112" i="512" s="1"/>
  <c r="E15" i="520"/>
  <c r="E116" i="476" s="1"/>
  <c r="D113" i="512" s="1"/>
  <c r="L113" i="512" s="1"/>
  <c r="E16" i="520"/>
  <c r="E117" i="476"/>
  <c r="E124" i="476"/>
  <c r="B8" i="524"/>
  <c r="B10" i="524" s="1"/>
  <c r="E133" i="476"/>
  <c r="C8" i="524"/>
  <c r="C10" i="524" s="1"/>
  <c r="E134" i="476" s="1"/>
  <c r="D8" i="524"/>
  <c r="D10" i="524" s="1"/>
  <c r="E135" i="476" s="1"/>
  <c r="E8" i="524"/>
  <c r="E10" i="524"/>
  <c r="E136" i="476"/>
  <c r="D133" i="512" s="1"/>
  <c r="L133" i="512" s="1"/>
  <c r="B9" i="525"/>
  <c r="B11" i="525" s="1"/>
  <c r="E148" i="476" s="1"/>
  <c r="B28" i="525"/>
  <c r="B30" i="525"/>
  <c r="B37" i="525"/>
  <c r="B39" i="525" s="1"/>
  <c r="E150" i="476" s="1"/>
  <c r="E164" i="476"/>
  <c r="C39" i="477" s="1"/>
  <c r="E175" i="476"/>
  <c r="C40" i="477"/>
  <c r="E188" i="476"/>
  <c r="C41" i="477" s="1"/>
  <c r="E259" i="476"/>
  <c r="E260" i="476"/>
  <c r="E261" i="476"/>
  <c r="F25" i="474" s="1"/>
  <c r="N21" i="532"/>
  <c r="E262" i="476"/>
  <c r="F26" i="474" s="1"/>
  <c r="N22" i="532"/>
  <c r="N24" i="532" s="1"/>
  <c r="N23" i="532"/>
  <c r="E264" i="476" s="1"/>
  <c r="E269" i="476"/>
  <c r="E270" i="476"/>
  <c r="F34" i="474" s="1"/>
  <c r="E271" i="476"/>
  <c r="D266" i="512" s="1"/>
  <c r="L266" i="512" s="1"/>
  <c r="D268" i="512"/>
  <c r="L268" i="512" s="1"/>
  <c r="E274" i="476"/>
  <c r="D269" i="512" s="1"/>
  <c r="E275" i="476"/>
  <c r="E277" i="476"/>
  <c r="E278" i="476"/>
  <c r="E279" i="476"/>
  <c r="D274" i="512" s="1"/>
  <c r="L274" i="512" s="1"/>
  <c r="N42" i="532"/>
  <c r="E283" i="476" s="1"/>
  <c r="E285" i="476" s="1"/>
  <c r="C17" i="478" s="1"/>
  <c r="N43" i="532"/>
  <c r="E284" i="476" s="1"/>
  <c r="N47" i="532"/>
  <c r="E288" i="476" s="1"/>
  <c r="D283" i="512" s="1"/>
  <c r="N48" i="532"/>
  <c r="E289" i="476" s="1"/>
  <c r="N49" i="532"/>
  <c r="E290" i="476" s="1"/>
  <c r="N50" i="532"/>
  <c r="E291" i="476" s="1"/>
  <c r="E295" i="476"/>
  <c r="F60" i="474" s="1"/>
  <c r="G60" i="474" s="1"/>
  <c r="N54" i="532"/>
  <c r="E296" i="476" s="1"/>
  <c r="E301" i="476"/>
  <c r="D296" i="512"/>
  <c r="L296" i="512" s="1"/>
  <c r="N60" i="532"/>
  <c r="E302" i="476" s="1"/>
  <c r="E304" i="476"/>
  <c r="D298" i="512"/>
  <c r="N62" i="532"/>
  <c r="E305" i="476" s="1"/>
  <c r="E473" i="476" s="1"/>
  <c r="D464" i="512" s="1"/>
  <c r="L464" i="512" s="1"/>
  <c r="E308" i="476"/>
  <c r="N66" i="532"/>
  <c r="E309" i="476"/>
  <c r="E310" i="476"/>
  <c r="E311" i="476"/>
  <c r="D305" i="512" s="1"/>
  <c r="N69" i="532"/>
  <c r="E312" i="476" s="1"/>
  <c r="F74" i="474" s="1"/>
  <c r="N70" i="532"/>
  <c r="E313" i="476" s="1"/>
  <c r="N71" i="532"/>
  <c r="E314" i="476"/>
  <c r="F76" i="474" s="1"/>
  <c r="G76" i="474" s="1"/>
  <c r="N72" i="532"/>
  <c r="E315" i="476" s="1"/>
  <c r="F77" i="474" s="1"/>
  <c r="N73" i="532"/>
  <c r="E316" i="476" s="1"/>
  <c r="N74" i="532"/>
  <c r="E317" i="476"/>
  <c r="D311" i="512" s="1"/>
  <c r="L311" i="512" s="1"/>
  <c r="N75" i="532"/>
  <c r="E318" i="476" s="1"/>
  <c r="D312" i="512" s="1"/>
  <c r="L312" i="512" s="1"/>
  <c r="E325" i="476"/>
  <c r="C21" i="478" s="1"/>
  <c r="E332" i="476"/>
  <c r="C22" i="478"/>
  <c r="E233" i="476"/>
  <c r="E243" i="476"/>
  <c r="C11" i="526" s="1"/>
  <c r="C9" i="528" s="1"/>
  <c r="K9" i="528" s="1"/>
  <c r="B47" i="472"/>
  <c r="C47" i="472"/>
  <c r="C41" i="472"/>
  <c r="F201" i="476"/>
  <c r="F211" i="476" s="1"/>
  <c r="F8" i="545" s="1"/>
  <c r="F230" i="476"/>
  <c r="F237" i="476" s="1"/>
  <c r="D9" i="478" s="1"/>
  <c r="D12" i="478" s="1"/>
  <c r="F235" i="476"/>
  <c r="F243" i="476"/>
  <c r="D10" i="478" s="1"/>
  <c r="D11" i="478"/>
  <c r="F265" i="476"/>
  <c r="D15" i="478"/>
  <c r="F280" i="476"/>
  <c r="F285" i="476"/>
  <c r="D17" i="478" s="1"/>
  <c r="F292" i="476"/>
  <c r="D18" i="478" s="1"/>
  <c r="F298" i="476"/>
  <c r="F319" i="476"/>
  <c r="F20" i="545" s="1"/>
  <c r="D20" i="478"/>
  <c r="F325" i="476"/>
  <c r="D21" i="478" s="1"/>
  <c r="F332" i="476"/>
  <c r="D22" i="478"/>
  <c r="F39" i="476"/>
  <c r="F40" i="476" s="1"/>
  <c r="F34" i="476"/>
  <c r="O69" i="538"/>
  <c r="D58" i="477"/>
  <c r="D57" i="508" s="1"/>
  <c r="L57" i="508" s="1"/>
  <c r="C34" i="347"/>
  <c r="C37" i="347" s="1"/>
  <c r="C36" i="548" s="1"/>
  <c r="C35" i="347"/>
  <c r="I11" i="538"/>
  <c r="F15" i="545"/>
  <c r="F23" i="545"/>
  <c r="C14" i="472" s="1"/>
  <c r="M20" i="510"/>
  <c r="M21" i="510"/>
  <c r="M22" i="510"/>
  <c r="M23" i="510"/>
  <c r="M24" i="510"/>
  <c r="M25" i="510"/>
  <c r="M26" i="510"/>
  <c r="M27" i="510"/>
  <c r="M28" i="510"/>
  <c r="M19" i="510"/>
  <c r="M11" i="510"/>
  <c r="M13" i="510"/>
  <c r="M14" i="510"/>
  <c r="M15" i="510"/>
  <c r="M16" i="510"/>
  <c r="M10" i="510"/>
  <c r="F210" i="476"/>
  <c r="D8" i="479" s="1"/>
  <c r="F11" i="545"/>
  <c r="E211" i="512"/>
  <c r="E212" i="512"/>
  <c r="E213" i="512"/>
  <c r="E214" i="512"/>
  <c r="M214" i="512"/>
  <c r="E215" i="512"/>
  <c r="M215" i="512" s="1"/>
  <c r="E216" i="512"/>
  <c r="M216" i="512" s="1"/>
  <c r="E217" i="512"/>
  <c r="E218" i="512"/>
  <c r="M218" i="512" s="1"/>
  <c r="E219" i="512"/>
  <c r="E220" i="512"/>
  <c r="E221" i="512"/>
  <c r="E222" i="512"/>
  <c r="M222" i="512"/>
  <c r="E223" i="512"/>
  <c r="E224" i="512"/>
  <c r="M224" i="512" s="1"/>
  <c r="E228" i="512"/>
  <c r="E229" i="512"/>
  <c r="D16" i="479"/>
  <c r="G9" i="537"/>
  <c r="F9" i="537" s="1"/>
  <c r="B22" i="547"/>
  <c r="B17" i="474" s="1"/>
  <c r="E17" i="474" s="1"/>
  <c r="E9" i="474"/>
  <c r="B10" i="474"/>
  <c r="C10" i="474" s="1"/>
  <c r="F10" i="474"/>
  <c r="E12" i="474"/>
  <c r="F10" i="537"/>
  <c r="G8" i="537"/>
  <c r="F8" i="537" s="1"/>
  <c r="B10" i="537"/>
  <c r="B9" i="537"/>
  <c r="B91" i="532"/>
  <c r="B12" i="532" s="1"/>
  <c r="C91" i="532"/>
  <c r="C12" i="532" s="1"/>
  <c r="D91" i="532"/>
  <c r="D12" i="532" s="1"/>
  <c r="E91" i="532"/>
  <c r="E12" i="532" s="1"/>
  <c r="F91" i="532"/>
  <c r="F12" i="532"/>
  <c r="G91" i="532"/>
  <c r="G12" i="532"/>
  <c r="H91" i="532"/>
  <c r="H12" i="532"/>
  <c r="I91" i="532"/>
  <c r="I12" i="532" s="1"/>
  <c r="J91" i="532"/>
  <c r="J12" i="532"/>
  <c r="K91" i="532"/>
  <c r="K12" i="532"/>
  <c r="L91" i="532"/>
  <c r="L12" i="532"/>
  <c r="M91" i="532"/>
  <c r="M12" i="532" s="1"/>
  <c r="D9" i="547"/>
  <c r="D10" i="547"/>
  <c r="D11" i="547"/>
  <c r="D12" i="547"/>
  <c r="D13" i="547"/>
  <c r="D14" i="547"/>
  <c r="D15" i="547"/>
  <c r="D16" i="547"/>
  <c r="D17" i="547"/>
  <c r="D18" i="547"/>
  <c r="D19" i="547"/>
  <c r="D20" i="547"/>
  <c r="D21" i="547"/>
  <c r="D8" i="547"/>
  <c r="B24" i="532"/>
  <c r="C136" i="543"/>
  <c r="C210" i="543" s="1"/>
  <c r="D136" i="543"/>
  <c r="D210" i="543" s="1"/>
  <c r="E136" i="543"/>
  <c r="E210" i="543" s="1"/>
  <c r="F136" i="543"/>
  <c r="F210" i="543" s="1"/>
  <c r="G136" i="543"/>
  <c r="G210" i="543" s="1"/>
  <c r="H136" i="543"/>
  <c r="H210" i="543" s="1"/>
  <c r="I136" i="543"/>
  <c r="I210" i="543" s="1"/>
  <c r="J136" i="543"/>
  <c r="J210" i="543" s="1"/>
  <c r="K136" i="543"/>
  <c r="K210" i="543" s="1"/>
  <c r="L136" i="543"/>
  <c r="L210" i="543" s="1"/>
  <c r="M136" i="543"/>
  <c r="N136" i="543"/>
  <c r="N210" i="543" s="1"/>
  <c r="D135" i="543"/>
  <c r="D209" i="543" s="1"/>
  <c r="E135" i="543"/>
  <c r="F135" i="543"/>
  <c r="F209" i="543" s="1"/>
  <c r="G135" i="543"/>
  <c r="G209" i="543" s="1"/>
  <c r="H135" i="543"/>
  <c r="I135" i="543"/>
  <c r="J135" i="543"/>
  <c r="K135" i="543"/>
  <c r="L135" i="543"/>
  <c r="L209" i="543" s="1"/>
  <c r="M135" i="543"/>
  <c r="M209" i="543" s="1"/>
  <c r="N135" i="543"/>
  <c r="N209" i="543"/>
  <c r="C135" i="543"/>
  <c r="E162" i="543"/>
  <c r="I162" i="543"/>
  <c r="M162" i="543"/>
  <c r="L162" i="543"/>
  <c r="J162" i="543"/>
  <c r="H162" i="543"/>
  <c r="F162" i="543"/>
  <c r="D162" i="543"/>
  <c r="E154" i="543"/>
  <c r="E155" i="543" s="1"/>
  <c r="F154" i="543"/>
  <c r="F155" i="543" s="1"/>
  <c r="I154" i="543"/>
  <c r="J154" i="543"/>
  <c r="N154" i="543"/>
  <c r="N162" i="543"/>
  <c r="E79" i="543"/>
  <c r="E109" i="543" s="1"/>
  <c r="E78" i="543"/>
  <c r="E108" i="543" s="1"/>
  <c r="E80" i="543"/>
  <c r="E110" i="543" s="1"/>
  <c r="E81" i="543"/>
  <c r="G79" i="543"/>
  <c r="G109" i="543" s="1"/>
  <c r="I79" i="543"/>
  <c r="G80" i="543"/>
  <c r="G110" i="543" s="1"/>
  <c r="I80" i="543"/>
  <c r="I110" i="543"/>
  <c r="G81" i="543"/>
  <c r="G111" i="543" s="1"/>
  <c r="I81" i="543"/>
  <c r="I111" i="543" s="1"/>
  <c r="I78" i="543"/>
  <c r="G78" i="543"/>
  <c r="G84" i="543" s="1"/>
  <c r="I102" i="543"/>
  <c r="F84" i="543"/>
  <c r="H84" i="543"/>
  <c r="J84" i="543"/>
  <c r="F82" i="543"/>
  <c r="H82" i="543"/>
  <c r="J82" i="543"/>
  <c r="F71" i="543"/>
  <c r="L71" i="543" s="1"/>
  <c r="E71" i="543"/>
  <c r="K71" i="543" s="1"/>
  <c r="F70" i="543"/>
  <c r="L70" i="543" s="1"/>
  <c r="E70" i="543"/>
  <c r="K70" i="543" s="1"/>
  <c r="F69" i="543"/>
  <c r="L69" i="543"/>
  <c r="E69" i="543"/>
  <c r="K69" i="543" s="1"/>
  <c r="F67" i="543"/>
  <c r="L67" i="543" s="1"/>
  <c r="E67" i="543"/>
  <c r="K67" i="543" s="1"/>
  <c r="F66" i="543"/>
  <c r="E66" i="543"/>
  <c r="F58" i="543"/>
  <c r="L58" i="543" s="1"/>
  <c r="E58" i="543"/>
  <c r="K58" i="543" s="1"/>
  <c r="F57" i="543"/>
  <c r="L57" i="543" s="1"/>
  <c r="E57" i="543"/>
  <c r="K57" i="543" s="1"/>
  <c r="F56" i="543"/>
  <c r="L56" i="543" s="1"/>
  <c r="E56" i="543"/>
  <c r="K56" i="543" s="1"/>
  <c r="F54" i="543"/>
  <c r="L54" i="543" s="1"/>
  <c r="F53" i="543"/>
  <c r="L53" i="543" s="1"/>
  <c r="E54" i="543"/>
  <c r="E53" i="543"/>
  <c r="K53" i="543" s="1"/>
  <c r="F231" i="543"/>
  <c r="G231" i="543"/>
  <c r="H231" i="543"/>
  <c r="I231" i="543"/>
  <c r="J231" i="543"/>
  <c r="E231" i="543"/>
  <c r="I221" i="543"/>
  <c r="I228" i="543"/>
  <c r="I229" i="543"/>
  <c r="J221" i="543"/>
  <c r="J228" i="543"/>
  <c r="E221" i="543"/>
  <c r="E228" i="543"/>
  <c r="E229" i="543" s="1"/>
  <c r="C25" i="508" s="1"/>
  <c r="K225" i="543"/>
  <c r="L225" i="543"/>
  <c r="L228" i="543" s="1"/>
  <c r="L229" i="543" s="1"/>
  <c r="K226" i="543"/>
  <c r="K228" i="543" s="1"/>
  <c r="L226" i="543"/>
  <c r="K227" i="543"/>
  <c r="L227" i="543"/>
  <c r="L224" i="543"/>
  <c r="K224" i="543"/>
  <c r="F228" i="543"/>
  <c r="G228" i="543"/>
  <c r="G221" i="543"/>
  <c r="G229" i="543" s="1"/>
  <c r="H228" i="543"/>
  <c r="F221" i="543"/>
  <c r="F229" i="543" s="1"/>
  <c r="H221" i="543"/>
  <c r="K218" i="543"/>
  <c r="K219" i="543"/>
  <c r="K220" i="543"/>
  <c r="L218" i="543"/>
  <c r="L219" i="543"/>
  <c r="L220" i="543"/>
  <c r="K162" i="543"/>
  <c r="G162" i="543"/>
  <c r="C162" i="543"/>
  <c r="D184" i="543"/>
  <c r="E184" i="543"/>
  <c r="F184" i="543"/>
  <c r="G184" i="543"/>
  <c r="H184" i="543"/>
  <c r="I184" i="543"/>
  <c r="J184" i="543"/>
  <c r="K184" i="543"/>
  <c r="L184" i="543"/>
  <c r="M184" i="543"/>
  <c r="N184" i="543"/>
  <c r="C184" i="543"/>
  <c r="K209" i="543"/>
  <c r="C196" i="543"/>
  <c r="D196" i="543"/>
  <c r="E196" i="543"/>
  <c r="F196" i="543"/>
  <c r="G196" i="543"/>
  <c r="H196" i="543"/>
  <c r="I196" i="543"/>
  <c r="J196" i="543"/>
  <c r="K196" i="543"/>
  <c r="L196" i="543"/>
  <c r="M196" i="543"/>
  <c r="N196" i="543"/>
  <c r="O161" i="543"/>
  <c r="O160" i="543"/>
  <c r="O183" i="543"/>
  <c r="O182" i="543"/>
  <c r="O184" i="543"/>
  <c r="O196" i="543"/>
  <c r="N179" i="543"/>
  <c r="M179" i="543"/>
  <c r="L179" i="543"/>
  <c r="K179" i="543"/>
  <c r="J179" i="543"/>
  <c r="I179" i="543"/>
  <c r="H179" i="543"/>
  <c r="G179" i="543"/>
  <c r="F179" i="543"/>
  <c r="E179" i="543"/>
  <c r="D179" i="543"/>
  <c r="C179" i="543"/>
  <c r="N176" i="543"/>
  <c r="M176" i="543"/>
  <c r="L176" i="543"/>
  <c r="K176" i="543"/>
  <c r="J176" i="543"/>
  <c r="J177" i="543" s="1"/>
  <c r="I176" i="543"/>
  <c r="H176" i="543"/>
  <c r="G176" i="543"/>
  <c r="F176" i="543"/>
  <c r="E176" i="543"/>
  <c r="D176" i="543"/>
  <c r="C176" i="543"/>
  <c r="O175" i="543"/>
  <c r="O174" i="543"/>
  <c r="O173" i="543"/>
  <c r="O172" i="543"/>
  <c r="O176" i="543" s="1"/>
  <c r="N170" i="543"/>
  <c r="N177" i="543"/>
  <c r="M170" i="543"/>
  <c r="M177" i="543"/>
  <c r="L170" i="543"/>
  <c r="L177" i="543" s="1"/>
  <c r="K170" i="543"/>
  <c r="K177" i="543" s="1"/>
  <c r="J170" i="543"/>
  <c r="I170" i="543"/>
  <c r="I177" i="543"/>
  <c r="H170" i="543"/>
  <c r="H177" i="543" s="1"/>
  <c r="G170" i="543"/>
  <c r="G177" i="543" s="1"/>
  <c r="F170" i="543"/>
  <c r="F177" i="543"/>
  <c r="E170" i="543"/>
  <c r="E177" i="543"/>
  <c r="D170" i="543"/>
  <c r="D177" i="543" s="1"/>
  <c r="C170" i="543"/>
  <c r="O169" i="543"/>
  <c r="O168" i="543"/>
  <c r="O167" i="543"/>
  <c r="O166" i="543"/>
  <c r="N157" i="543"/>
  <c r="M157" i="543"/>
  <c r="L157" i="543"/>
  <c r="K157" i="543"/>
  <c r="J157" i="543"/>
  <c r="I157" i="543"/>
  <c r="H157" i="543"/>
  <c r="G157" i="543"/>
  <c r="F157" i="543"/>
  <c r="E157" i="543"/>
  <c r="D157" i="543"/>
  <c r="C157" i="543"/>
  <c r="L154" i="543"/>
  <c r="K154" i="543"/>
  <c r="H154" i="543"/>
  <c r="H155" i="543" s="1"/>
  <c r="G154" i="543"/>
  <c r="D154" i="543"/>
  <c r="C154" i="543"/>
  <c r="O150" i="543"/>
  <c r="N148" i="543"/>
  <c r="M148" i="543"/>
  <c r="L148" i="543"/>
  <c r="L155" i="543" s="1"/>
  <c r="K148" i="543"/>
  <c r="K155" i="543" s="1"/>
  <c r="J148" i="543"/>
  <c r="I148" i="543"/>
  <c r="H148" i="543"/>
  <c r="G148" i="543"/>
  <c r="F148" i="543"/>
  <c r="E148" i="543"/>
  <c r="D148" i="543"/>
  <c r="D155" i="543" s="1"/>
  <c r="C148" i="543"/>
  <c r="C155" i="543" s="1"/>
  <c r="O147" i="543"/>
  <c r="O146" i="543"/>
  <c r="O145" i="543"/>
  <c r="O144" i="543"/>
  <c r="O122" i="543"/>
  <c r="J114" i="543"/>
  <c r="H114" i="543"/>
  <c r="F114" i="543"/>
  <c r="J112" i="543"/>
  <c r="H112" i="543"/>
  <c r="F112" i="543"/>
  <c r="J104" i="543"/>
  <c r="I104" i="543"/>
  <c r="H104" i="543"/>
  <c r="G104" i="543"/>
  <c r="F104" i="543"/>
  <c r="E104" i="543"/>
  <c r="J102" i="543"/>
  <c r="H102" i="543"/>
  <c r="G102" i="543"/>
  <c r="F102" i="543"/>
  <c r="E102" i="543"/>
  <c r="K101" i="543"/>
  <c r="K100" i="543"/>
  <c r="K102" i="543" s="1"/>
  <c r="K99" i="543"/>
  <c r="K98" i="543"/>
  <c r="K104" i="543"/>
  <c r="F94" i="543"/>
  <c r="G94" i="543"/>
  <c r="H94" i="543"/>
  <c r="I94" i="543"/>
  <c r="J94" i="543"/>
  <c r="K88" i="543"/>
  <c r="K94" i="543" s="1"/>
  <c r="E94" i="543"/>
  <c r="K89" i="543"/>
  <c r="K90" i="543"/>
  <c r="K91" i="543"/>
  <c r="K92" i="543" s="1"/>
  <c r="F92" i="543"/>
  <c r="G92" i="543"/>
  <c r="H92" i="543"/>
  <c r="I92" i="543"/>
  <c r="J92" i="543"/>
  <c r="E92" i="543"/>
  <c r="G55" i="543"/>
  <c r="G60" i="543"/>
  <c r="H55" i="543"/>
  <c r="H60" i="543" s="1"/>
  <c r="H68" i="543"/>
  <c r="H72" i="543"/>
  <c r="I68" i="543"/>
  <c r="I72" i="543" s="1"/>
  <c r="G59" i="543"/>
  <c r="H59" i="543"/>
  <c r="I55" i="543"/>
  <c r="J55" i="543"/>
  <c r="J59" i="543" s="1"/>
  <c r="G68" i="543"/>
  <c r="G72" i="543"/>
  <c r="I74" i="543"/>
  <c r="J68" i="543"/>
  <c r="H74" i="543"/>
  <c r="K66" i="543"/>
  <c r="L221" i="543"/>
  <c r="L231" i="543"/>
  <c r="J60" i="543"/>
  <c r="K231" i="543"/>
  <c r="G74" i="543"/>
  <c r="H229" i="543"/>
  <c r="J155" i="543"/>
  <c r="G155" i="543"/>
  <c r="O152" i="543"/>
  <c r="M154" i="543"/>
  <c r="N155" i="543"/>
  <c r="I155" i="543"/>
  <c r="M155" i="543"/>
  <c r="O153" i="543"/>
  <c r="O162" i="543"/>
  <c r="O151" i="543"/>
  <c r="O148" i="543"/>
  <c r="O157" i="543"/>
  <c r="E509" i="512"/>
  <c r="M509" i="512" s="1"/>
  <c r="D509" i="512"/>
  <c r="L509" i="512" s="1"/>
  <c r="E508" i="512"/>
  <c r="D508" i="512"/>
  <c r="E507" i="512"/>
  <c r="D507" i="512"/>
  <c r="E503" i="512"/>
  <c r="D503" i="512"/>
  <c r="E502" i="512"/>
  <c r="E501" i="512"/>
  <c r="E500" i="512"/>
  <c r="D500" i="512"/>
  <c r="L500" i="512"/>
  <c r="E496" i="512"/>
  <c r="M496" i="512" s="1"/>
  <c r="D496" i="512"/>
  <c r="D497" i="512" s="1"/>
  <c r="C28" i="511" s="1"/>
  <c r="K28" i="511" s="1"/>
  <c r="E495" i="512"/>
  <c r="D495" i="512"/>
  <c r="E491" i="512"/>
  <c r="M491" i="512" s="1"/>
  <c r="D491" i="512"/>
  <c r="E490" i="512"/>
  <c r="D490" i="512"/>
  <c r="E489" i="512"/>
  <c r="M489" i="512" s="1"/>
  <c r="D489" i="512"/>
  <c r="E485" i="512"/>
  <c r="E486" i="512" s="1"/>
  <c r="D26" i="511" s="1"/>
  <c r="L26" i="511" s="1"/>
  <c r="D485" i="512"/>
  <c r="L485" i="512" s="1"/>
  <c r="E484" i="512"/>
  <c r="D484" i="512"/>
  <c r="E480" i="512"/>
  <c r="D480" i="512"/>
  <c r="E479" i="512"/>
  <c r="M479" i="512" s="1"/>
  <c r="D479" i="512"/>
  <c r="D462" i="512"/>
  <c r="D463" i="512"/>
  <c r="L463" i="512" s="1"/>
  <c r="E463" i="512"/>
  <c r="M463" i="512" s="1"/>
  <c r="E464" i="512"/>
  <c r="M464" i="512" s="1"/>
  <c r="E465" i="512"/>
  <c r="M465" i="512" s="1"/>
  <c r="E466" i="512"/>
  <c r="D471" i="512"/>
  <c r="E471" i="512"/>
  <c r="D472" i="512"/>
  <c r="L472" i="512"/>
  <c r="E472" i="512"/>
  <c r="M472" i="512" s="1"/>
  <c r="D473" i="512"/>
  <c r="L473" i="512" s="1"/>
  <c r="E473" i="512"/>
  <c r="D474" i="512"/>
  <c r="E474" i="512"/>
  <c r="M474" i="512" s="1"/>
  <c r="D475" i="512"/>
  <c r="E475" i="512"/>
  <c r="M475" i="512" s="1"/>
  <c r="E456" i="512"/>
  <c r="M456" i="512" s="1"/>
  <c r="D457" i="512"/>
  <c r="L457" i="512"/>
  <c r="E457" i="512"/>
  <c r="E455" i="512"/>
  <c r="M455" i="512" s="1"/>
  <c r="D447" i="512"/>
  <c r="E447" i="512"/>
  <c r="M447" i="512" s="1"/>
  <c r="D448" i="512"/>
  <c r="L448" i="512" s="1"/>
  <c r="E448" i="512"/>
  <c r="M448" i="512"/>
  <c r="D449" i="512"/>
  <c r="L449" i="512" s="1"/>
  <c r="E449" i="512"/>
  <c r="E446" i="512"/>
  <c r="D446" i="512"/>
  <c r="E441" i="512"/>
  <c r="D441" i="512"/>
  <c r="L441" i="512"/>
  <c r="E440" i="512"/>
  <c r="M440" i="512" s="1"/>
  <c r="M442" i="512" s="1"/>
  <c r="D440" i="512"/>
  <c r="E436" i="512"/>
  <c r="D436" i="512"/>
  <c r="E435" i="512"/>
  <c r="E437" i="512" s="1"/>
  <c r="D20" i="511" s="1"/>
  <c r="E421" i="512"/>
  <c r="E422" i="512"/>
  <c r="M422" i="512" s="1"/>
  <c r="E423" i="512"/>
  <c r="E432" i="512" s="1"/>
  <c r="D19" i="511" s="1"/>
  <c r="L19" i="511" s="1"/>
  <c r="M423" i="512"/>
  <c r="E424" i="512"/>
  <c r="E425" i="512"/>
  <c r="E426" i="512"/>
  <c r="D427" i="512"/>
  <c r="L427" i="512" s="1"/>
  <c r="E427" i="512"/>
  <c r="E428" i="512"/>
  <c r="E429" i="512"/>
  <c r="M429" i="512" s="1"/>
  <c r="E430" i="512"/>
  <c r="M430" i="512" s="1"/>
  <c r="E431" i="512"/>
  <c r="E420" i="512"/>
  <c r="E410" i="512"/>
  <c r="E411" i="512"/>
  <c r="E412" i="512"/>
  <c r="D413" i="512"/>
  <c r="E413" i="512"/>
  <c r="D414" i="512"/>
  <c r="L414" i="512" s="1"/>
  <c r="E414" i="512"/>
  <c r="M414" i="512" s="1"/>
  <c r="D415" i="512"/>
  <c r="E415" i="512"/>
  <c r="E409" i="512"/>
  <c r="E405" i="512"/>
  <c r="D405" i="512"/>
  <c r="D406" i="512" s="1"/>
  <c r="C14" i="511" s="1"/>
  <c r="K14" i="511" s="1"/>
  <c r="L405" i="512"/>
  <c r="L406" i="512" s="1"/>
  <c r="E404" i="512"/>
  <c r="D404" i="512"/>
  <c r="E400" i="512"/>
  <c r="M400" i="512"/>
  <c r="D400" i="512"/>
  <c r="E399" i="512"/>
  <c r="D399" i="512"/>
  <c r="E395" i="512"/>
  <c r="M395" i="512" s="1"/>
  <c r="D395" i="512"/>
  <c r="L395" i="512" s="1"/>
  <c r="E394" i="512"/>
  <c r="M394" i="512"/>
  <c r="D394" i="512"/>
  <c r="E393" i="512"/>
  <c r="D393" i="512"/>
  <c r="E389" i="512"/>
  <c r="E390" i="512" s="1"/>
  <c r="D389" i="512"/>
  <c r="L389" i="512" s="1"/>
  <c r="L390" i="512" s="1"/>
  <c r="E384" i="512"/>
  <c r="M384" i="512" s="1"/>
  <c r="M385" i="512" s="1"/>
  <c r="D384" i="512"/>
  <c r="L384" i="512"/>
  <c r="E383" i="512"/>
  <c r="D383" i="512"/>
  <c r="E368" i="512"/>
  <c r="D368" i="512"/>
  <c r="E367" i="512"/>
  <c r="D367" i="512"/>
  <c r="L367" i="512" s="1"/>
  <c r="E361" i="512"/>
  <c r="D361" i="512"/>
  <c r="E360" i="512"/>
  <c r="D360" i="512"/>
  <c r="L360" i="512"/>
  <c r="E344" i="512"/>
  <c r="E345" i="512"/>
  <c r="M345" i="512" s="1"/>
  <c r="E346" i="512"/>
  <c r="D347" i="512"/>
  <c r="E347" i="512"/>
  <c r="D348" i="512"/>
  <c r="L348" i="512" s="1"/>
  <c r="E348" i="512"/>
  <c r="M348" i="512"/>
  <c r="D349" i="512"/>
  <c r="E349" i="512"/>
  <c r="E350" i="512"/>
  <c r="M350" i="512" s="1"/>
  <c r="E351" i="512"/>
  <c r="E352" i="512"/>
  <c r="M352" i="512"/>
  <c r="D353" i="512"/>
  <c r="E353" i="512"/>
  <c r="D354" i="512"/>
  <c r="L354" i="512" s="1"/>
  <c r="E354" i="512"/>
  <c r="M354" i="512" s="1"/>
  <c r="D355" i="512"/>
  <c r="L355" i="512"/>
  <c r="E355" i="512"/>
  <c r="D356" i="512"/>
  <c r="L356" i="512" s="1"/>
  <c r="E356" i="512"/>
  <c r="M356" i="512" s="1"/>
  <c r="E343" i="512"/>
  <c r="E335" i="512"/>
  <c r="E336" i="512"/>
  <c r="E337" i="512"/>
  <c r="E338" i="512"/>
  <c r="E334" i="512"/>
  <c r="E330" i="512"/>
  <c r="M330" i="512"/>
  <c r="D330" i="512"/>
  <c r="E329" i="512"/>
  <c r="D329" i="512"/>
  <c r="L329" i="512" s="1"/>
  <c r="D323" i="512"/>
  <c r="E323" i="512"/>
  <c r="D324" i="512"/>
  <c r="E324" i="512"/>
  <c r="E322" i="512"/>
  <c r="D322" i="512"/>
  <c r="D317" i="512"/>
  <c r="L317" i="512"/>
  <c r="E317" i="512"/>
  <c r="D318" i="512"/>
  <c r="L318" i="512" s="1"/>
  <c r="E318" i="512"/>
  <c r="E316" i="512"/>
  <c r="D316" i="512"/>
  <c r="E297" i="512"/>
  <c r="M297" i="512"/>
  <c r="E298" i="512"/>
  <c r="M298" i="512" s="1"/>
  <c r="E299" i="512"/>
  <c r="M299" i="512"/>
  <c r="E300" i="512"/>
  <c r="M300" i="512" s="1"/>
  <c r="E301" i="512"/>
  <c r="E302" i="512"/>
  <c r="E303" i="512"/>
  <c r="E304" i="512"/>
  <c r="M304" i="512" s="1"/>
  <c r="E305" i="512"/>
  <c r="M305" i="512"/>
  <c r="E306" i="512"/>
  <c r="M306" i="512" s="1"/>
  <c r="E307" i="512"/>
  <c r="M307" i="512" s="1"/>
  <c r="E308" i="512"/>
  <c r="M308" i="512" s="1"/>
  <c r="E309" i="512"/>
  <c r="M309" i="512"/>
  <c r="E310" i="512"/>
  <c r="E311" i="512"/>
  <c r="E312" i="512"/>
  <c r="M312" i="512" s="1"/>
  <c r="E296" i="512"/>
  <c r="M296" i="512" s="1"/>
  <c r="E291" i="512"/>
  <c r="M291" i="512"/>
  <c r="E292" i="512"/>
  <c r="M292" i="512"/>
  <c r="E290" i="512"/>
  <c r="E284" i="512"/>
  <c r="M284" i="512" s="1"/>
  <c r="M287" i="512" s="1"/>
  <c r="E285" i="512"/>
  <c r="M285" i="512" s="1"/>
  <c r="E286" i="512"/>
  <c r="E283" i="512"/>
  <c r="M283" i="512"/>
  <c r="E279" i="512"/>
  <c r="M279" i="512"/>
  <c r="E278" i="512"/>
  <c r="M278" i="512" s="1"/>
  <c r="M280" i="512" s="1"/>
  <c r="E264" i="512"/>
  <c r="M264" i="512" s="1"/>
  <c r="E265" i="512"/>
  <c r="M265" i="512" s="1"/>
  <c r="E266" i="512"/>
  <c r="E267" i="512"/>
  <c r="E268" i="512"/>
  <c r="M268" i="512"/>
  <c r="E269" i="512"/>
  <c r="M269" i="512"/>
  <c r="E270" i="512"/>
  <c r="M270" i="512" s="1"/>
  <c r="E271" i="512"/>
  <c r="E272" i="512"/>
  <c r="M272" i="512" s="1"/>
  <c r="E273" i="512"/>
  <c r="M273" i="512"/>
  <c r="E274" i="512"/>
  <c r="E263" i="512"/>
  <c r="E254" i="512"/>
  <c r="E255" i="512"/>
  <c r="E256" i="512"/>
  <c r="M256" i="512" s="1"/>
  <c r="E257" i="512"/>
  <c r="M257" i="512" s="1"/>
  <c r="E258" i="512"/>
  <c r="M258" i="512"/>
  <c r="E259" i="512"/>
  <c r="E253" i="512"/>
  <c r="E236" i="512"/>
  <c r="D236" i="512"/>
  <c r="E235" i="512"/>
  <c r="D235" i="512"/>
  <c r="D229" i="512"/>
  <c r="L229" i="512"/>
  <c r="E202" i="512"/>
  <c r="E203" i="512"/>
  <c r="M203" i="512" s="1"/>
  <c r="E204" i="512"/>
  <c r="E205" i="512"/>
  <c r="E201" i="512"/>
  <c r="M201" i="512"/>
  <c r="E197" i="512"/>
  <c r="M197" i="512" s="1"/>
  <c r="D197" i="512"/>
  <c r="L197" i="512"/>
  <c r="E196" i="512"/>
  <c r="D196" i="512"/>
  <c r="D190" i="512"/>
  <c r="L190" i="512" s="1"/>
  <c r="E190" i="512"/>
  <c r="D191" i="512"/>
  <c r="E191" i="512"/>
  <c r="E189" i="512"/>
  <c r="D189" i="512"/>
  <c r="D184" i="512"/>
  <c r="L184" i="512" s="1"/>
  <c r="E184" i="512"/>
  <c r="M184" i="512"/>
  <c r="D185" i="512"/>
  <c r="L185" i="512" s="1"/>
  <c r="E185" i="512"/>
  <c r="E183" i="512"/>
  <c r="D183" i="512"/>
  <c r="E177" i="512"/>
  <c r="M177" i="512" s="1"/>
  <c r="D177" i="512"/>
  <c r="L177" i="512" s="1"/>
  <c r="E176" i="512"/>
  <c r="D176" i="512"/>
  <c r="L176" i="512" s="1"/>
  <c r="L178" i="512" s="1"/>
  <c r="E171" i="512"/>
  <c r="D171" i="512"/>
  <c r="E170" i="512"/>
  <c r="D170" i="512"/>
  <c r="E165" i="512"/>
  <c r="M165" i="512" s="1"/>
  <c r="D165" i="512"/>
  <c r="L165" i="512"/>
  <c r="E164" i="512"/>
  <c r="D164" i="512"/>
  <c r="D159" i="512"/>
  <c r="L159" i="512" s="1"/>
  <c r="E159" i="512"/>
  <c r="D160" i="512"/>
  <c r="E160" i="512"/>
  <c r="E158" i="512"/>
  <c r="D158" i="512"/>
  <c r="D152" i="512"/>
  <c r="D154" i="512" s="1"/>
  <c r="C46" i="508" s="1"/>
  <c r="K46" i="508" s="1"/>
  <c r="E152" i="512"/>
  <c r="D153" i="512"/>
  <c r="L153" i="512" s="1"/>
  <c r="E153" i="512"/>
  <c r="E151" i="512"/>
  <c r="E154" i="512" s="1"/>
  <c r="D46" i="508" s="1"/>
  <c r="L46" i="508" s="1"/>
  <c r="D151" i="512"/>
  <c r="D138" i="512"/>
  <c r="L138" i="512" s="1"/>
  <c r="E138" i="512"/>
  <c r="D139" i="512"/>
  <c r="L139" i="512"/>
  <c r="E139" i="512"/>
  <c r="M139" i="512" s="1"/>
  <c r="D140" i="512"/>
  <c r="L140" i="512"/>
  <c r="E140" i="512"/>
  <c r="E137" i="512"/>
  <c r="D137" i="512"/>
  <c r="E125" i="512"/>
  <c r="M125" i="512" s="1"/>
  <c r="D125" i="512"/>
  <c r="L125" i="512" s="1"/>
  <c r="E120" i="512"/>
  <c r="D120" i="512"/>
  <c r="E107" i="512"/>
  <c r="D107" i="512"/>
  <c r="L107" i="512" s="1"/>
  <c r="D102" i="512"/>
  <c r="E102" i="512"/>
  <c r="M102" i="512" s="1"/>
  <c r="D103" i="512"/>
  <c r="L103" i="512"/>
  <c r="E103" i="512"/>
  <c r="M103" i="512"/>
  <c r="D104" i="512"/>
  <c r="L104" i="512" s="1"/>
  <c r="E104" i="512"/>
  <c r="M104" i="512" s="1"/>
  <c r="E100" i="512"/>
  <c r="D100" i="512"/>
  <c r="E93" i="512"/>
  <c r="D93" i="512"/>
  <c r="L93" i="512" s="1"/>
  <c r="E75" i="512"/>
  <c r="M75" i="512" s="1"/>
  <c r="D75" i="512"/>
  <c r="L75" i="512"/>
  <c r="E74" i="512"/>
  <c r="M74" i="512" s="1"/>
  <c r="D74" i="512"/>
  <c r="L74" i="512" s="1"/>
  <c r="D65" i="512"/>
  <c r="E65" i="512"/>
  <c r="E64" i="512"/>
  <c r="D64" i="512"/>
  <c r="D61" i="512"/>
  <c r="L61" i="512"/>
  <c r="E61" i="512"/>
  <c r="M61" i="512"/>
  <c r="E60" i="512"/>
  <c r="D60" i="512"/>
  <c r="D56" i="512"/>
  <c r="L56" i="512"/>
  <c r="E56" i="512"/>
  <c r="D34" i="512"/>
  <c r="E34" i="512"/>
  <c r="D35" i="512"/>
  <c r="L35" i="512" s="1"/>
  <c r="E35" i="512"/>
  <c r="M35" i="512" s="1"/>
  <c r="E33" i="512"/>
  <c r="D33" i="512"/>
  <c r="D28" i="512"/>
  <c r="L28" i="512"/>
  <c r="E28" i="512"/>
  <c r="D29" i="512"/>
  <c r="E29" i="512"/>
  <c r="D30" i="512"/>
  <c r="L30" i="512"/>
  <c r="E30" i="512"/>
  <c r="M30" i="512"/>
  <c r="E27" i="512"/>
  <c r="M27" i="512" s="1"/>
  <c r="D27" i="512"/>
  <c r="D21" i="512"/>
  <c r="L21" i="512"/>
  <c r="E21" i="512"/>
  <c r="E20" i="512"/>
  <c r="M20" i="512" s="1"/>
  <c r="D20" i="512"/>
  <c r="D9" i="512"/>
  <c r="E9" i="512"/>
  <c r="D10" i="512"/>
  <c r="L10" i="512" s="1"/>
  <c r="E10" i="512"/>
  <c r="M10" i="512" s="1"/>
  <c r="D11" i="512"/>
  <c r="L11" i="512" s="1"/>
  <c r="E11" i="512"/>
  <c r="D12" i="512"/>
  <c r="E12" i="512"/>
  <c r="D13" i="512"/>
  <c r="L13" i="512" s="1"/>
  <c r="E13" i="512"/>
  <c r="M13" i="512" s="1"/>
  <c r="D14" i="512"/>
  <c r="L14" i="512" s="1"/>
  <c r="E14" i="512"/>
  <c r="M14" i="512" s="1"/>
  <c r="D15" i="512"/>
  <c r="L15" i="512"/>
  <c r="E15" i="512"/>
  <c r="E17" i="512" s="1"/>
  <c r="E23" i="512" s="1"/>
  <c r="D16" i="512"/>
  <c r="L16" i="512" s="1"/>
  <c r="E16" i="512"/>
  <c r="E8" i="512"/>
  <c r="D8" i="512"/>
  <c r="B9" i="512"/>
  <c r="B10" i="512"/>
  <c r="B11" i="512"/>
  <c r="B12" i="512"/>
  <c r="B13" i="512"/>
  <c r="B14" i="512"/>
  <c r="B15" i="512"/>
  <c r="B16" i="512"/>
  <c r="B8" i="512"/>
  <c r="O154" i="543"/>
  <c r="O155" i="543"/>
  <c r="C23" i="548"/>
  <c r="K23" i="548" s="1"/>
  <c r="K29" i="548" s="1"/>
  <c r="B24" i="548"/>
  <c r="J24" i="548"/>
  <c r="C24" i="548"/>
  <c r="K24" i="548" s="1"/>
  <c r="B25" i="548"/>
  <c r="J25" i="548" s="1"/>
  <c r="C25" i="548"/>
  <c r="K25" i="548" s="1"/>
  <c r="B28" i="548"/>
  <c r="C28" i="548"/>
  <c r="K28" i="548" s="1"/>
  <c r="C22" i="548"/>
  <c r="K22" i="548"/>
  <c r="B22" i="548"/>
  <c r="J22" i="548" s="1"/>
  <c r="C17" i="548"/>
  <c r="C16" i="548"/>
  <c r="C18" i="548" s="1"/>
  <c r="B16" i="548"/>
  <c r="C9" i="548"/>
  <c r="B10" i="548"/>
  <c r="C10" i="548"/>
  <c r="K10" i="548"/>
  <c r="B11" i="548"/>
  <c r="J11" i="548" s="1"/>
  <c r="C11" i="548"/>
  <c r="K11" i="548" s="1"/>
  <c r="K14" i="548" s="1"/>
  <c r="K19" i="548" s="1"/>
  <c r="B12" i="548"/>
  <c r="C12" i="548"/>
  <c r="C8" i="548"/>
  <c r="B8" i="548"/>
  <c r="J8" i="548" s="1"/>
  <c r="L49" i="510"/>
  <c r="L43" i="510"/>
  <c r="L42" i="510"/>
  <c r="L45" i="510" s="1"/>
  <c r="L44" i="510"/>
  <c r="M43" i="510"/>
  <c r="M44" i="510"/>
  <c r="M45" i="510"/>
  <c r="L33" i="510"/>
  <c r="M33" i="510"/>
  <c r="M39" i="510" s="1"/>
  <c r="M34" i="510"/>
  <c r="M35" i="510"/>
  <c r="M36" i="510"/>
  <c r="M37" i="510"/>
  <c r="M38" i="510"/>
  <c r="L34" i="510"/>
  <c r="L35" i="510"/>
  <c r="L36" i="510"/>
  <c r="L37" i="510"/>
  <c r="L38" i="510"/>
  <c r="L32" i="510"/>
  <c r="L20" i="510"/>
  <c r="L21" i="510"/>
  <c r="L22" i="510"/>
  <c r="L23" i="510"/>
  <c r="L24" i="510"/>
  <c r="L25" i="510"/>
  <c r="L26" i="510"/>
  <c r="L27" i="510"/>
  <c r="L28" i="510"/>
  <c r="L19" i="510"/>
  <c r="C45" i="510"/>
  <c r="D45" i="510"/>
  <c r="D47" i="510" s="1"/>
  <c r="D51" i="510" s="1"/>
  <c r="E45" i="510"/>
  <c r="E47" i="510" s="1"/>
  <c r="E51" i="510" s="1"/>
  <c r="E39" i="510"/>
  <c r="E17" i="510"/>
  <c r="E29" i="510"/>
  <c r="F45" i="510"/>
  <c r="F47" i="510" s="1"/>
  <c r="F51" i="510" s="1"/>
  <c r="F39" i="510"/>
  <c r="F17" i="510"/>
  <c r="F29" i="510"/>
  <c r="G45" i="510"/>
  <c r="G39" i="510"/>
  <c r="G17" i="510"/>
  <c r="G29" i="510" s="1"/>
  <c r="H45" i="510"/>
  <c r="H39" i="510"/>
  <c r="H17" i="510"/>
  <c r="H29" i="510"/>
  <c r="H47" i="510"/>
  <c r="H51" i="510"/>
  <c r="I45" i="510"/>
  <c r="J45" i="510"/>
  <c r="K45" i="510"/>
  <c r="B45" i="510"/>
  <c r="C39" i="510"/>
  <c r="D39" i="510"/>
  <c r="I39" i="510"/>
  <c r="J39" i="510"/>
  <c r="K39" i="510"/>
  <c r="K17" i="510"/>
  <c r="K29" i="510" s="1"/>
  <c r="K47" i="510" s="1"/>
  <c r="K51" i="510" s="1"/>
  <c r="B39" i="510"/>
  <c r="D17" i="510"/>
  <c r="D29" i="510" s="1"/>
  <c r="I17" i="510"/>
  <c r="I29" i="510" s="1"/>
  <c r="J17" i="510"/>
  <c r="J29" i="510"/>
  <c r="J47" i="510"/>
  <c r="J51" i="510" s="1"/>
  <c r="D40" i="508"/>
  <c r="C40" i="508"/>
  <c r="D25" i="508"/>
  <c r="L128" i="543"/>
  <c r="L202" i="543" s="1"/>
  <c r="C128" i="543"/>
  <c r="C202" i="543" s="1"/>
  <c r="L127" i="543"/>
  <c r="L201" i="543" s="1"/>
  <c r="C127" i="543"/>
  <c r="C201" i="543" s="1"/>
  <c r="N126" i="543"/>
  <c r="N200" i="543" s="1"/>
  <c r="K126" i="543"/>
  <c r="K200" i="543" s="1"/>
  <c r="J126" i="543"/>
  <c r="J200" i="543" s="1"/>
  <c r="C126" i="543"/>
  <c r="C200" i="543" s="1"/>
  <c r="L125" i="543"/>
  <c r="L199" i="543" s="1"/>
  <c r="C125" i="543"/>
  <c r="C120" i="543"/>
  <c r="C194" i="543"/>
  <c r="H7" i="543"/>
  <c r="H40" i="543" s="1"/>
  <c r="F7" i="543"/>
  <c r="F40" i="543" s="1"/>
  <c r="B351" i="476"/>
  <c r="B344" i="512"/>
  <c r="B352" i="476"/>
  <c r="B345" i="512" s="1"/>
  <c r="B353" i="476"/>
  <c r="B346" i="512" s="1"/>
  <c r="B354" i="476"/>
  <c r="B347" i="512" s="1"/>
  <c r="B355" i="476"/>
  <c r="B348" i="512"/>
  <c r="B356" i="476"/>
  <c r="B349" i="512" s="1"/>
  <c r="B357" i="476"/>
  <c r="B350" i="512" s="1"/>
  <c r="B358" i="476"/>
  <c r="B351" i="512" s="1"/>
  <c r="B359" i="476"/>
  <c r="B352" i="512" s="1"/>
  <c r="B360" i="476"/>
  <c r="B353" i="512" s="1"/>
  <c r="B361" i="476"/>
  <c r="B354" i="512"/>
  <c r="B362" i="476"/>
  <c r="B355" i="512" s="1"/>
  <c r="B363" i="476"/>
  <c r="B356" i="512" s="1"/>
  <c r="B350" i="476"/>
  <c r="B343" i="512" s="1"/>
  <c r="B216" i="476"/>
  <c r="B212" i="512" s="1"/>
  <c r="B217" i="476"/>
  <c r="B213" i="512" s="1"/>
  <c r="B218" i="476"/>
  <c r="B214" i="512" s="1"/>
  <c r="B219" i="476"/>
  <c r="B215" i="512" s="1"/>
  <c r="B220" i="476"/>
  <c r="B216" i="512" s="1"/>
  <c r="B221" i="476"/>
  <c r="B217" i="512" s="1"/>
  <c r="B222" i="476"/>
  <c r="B218" i="512" s="1"/>
  <c r="B223" i="476"/>
  <c r="B219" i="512" s="1"/>
  <c r="B224" i="476"/>
  <c r="B220" i="512" s="1"/>
  <c r="B226" i="476"/>
  <c r="B221" i="512" s="1"/>
  <c r="B227" i="476"/>
  <c r="B222" i="512" s="1"/>
  <c r="B228" i="476"/>
  <c r="B223" i="512" s="1"/>
  <c r="B229" i="476"/>
  <c r="B224" i="512" s="1"/>
  <c r="B215" i="476"/>
  <c r="B211" i="512" s="1"/>
  <c r="D216" i="512"/>
  <c r="L216" i="512" s="1"/>
  <c r="D217" i="512"/>
  <c r="L217" i="512" s="1"/>
  <c r="D218" i="512"/>
  <c r="L218" i="512" s="1"/>
  <c r="F150" i="476"/>
  <c r="E147" i="512" s="1"/>
  <c r="M147" i="512" s="1"/>
  <c r="F149" i="476"/>
  <c r="E146" i="512" s="1"/>
  <c r="F148" i="476"/>
  <c r="F136" i="476"/>
  <c r="E133" i="512"/>
  <c r="M133" i="512" s="1"/>
  <c r="F135" i="476"/>
  <c r="E132" i="512" s="1"/>
  <c r="M132" i="512" s="1"/>
  <c r="F134" i="476"/>
  <c r="E131" i="512" s="1"/>
  <c r="F133" i="476"/>
  <c r="E130" i="512" s="1"/>
  <c r="E124" i="512"/>
  <c r="E119" i="512"/>
  <c r="F113" i="476"/>
  <c r="E110" i="512" s="1"/>
  <c r="M110" i="512" s="1"/>
  <c r="F114" i="476"/>
  <c r="E111" i="512"/>
  <c r="M111" i="512" s="1"/>
  <c r="F115" i="476"/>
  <c r="E112" i="512"/>
  <c r="M112" i="512" s="1"/>
  <c r="F116" i="476"/>
  <c r="E113" i="512"/>
  <c r="M113" i="512" s="1"/>
  <c r="F117" i="476"/>
  <c r="F112" i="476"/>
  <c r="E109" i="512" s="1"/>
  <c r="M109" i="512" s="1"/>
  <c r="F111" i="476"/>
  <c r="E108" i="512"/>
  <c r="D108" i="512"/>
  <c r="F104" i="476"/>
  <c r="E95" i="512"/>
  <c r="M95" i="512" s="1"/>
  <c r="E94" i="512"/>
  <c r="B14" i="495"/>
  <c r="F83" i="476"/>
  <c r="E80" i="512" s="1"/>
  <c r="M80" i="512" s="1"/>
  <c r="H16" i="495"/>
  <c r="I9" i="495"/>
  <c r="I16" i="495" s="1"/>
  <c r="I14" i="495"/>
  <c r="J9" i="495"/>
  <c r="J14" i="495"/>
  <c r="J16" i="495"/>
  <c r="B9" i="495"/>
  <c r="B16" i="495" s="1"/>
  <c r="K14" i="495"/>
  <c r="L14" i="495"/>
  <c r="E14" i="495"/>
  <c r="F14" i="495"/>
  <c r="C14" i="495"/>
  <c r="K9" i="495"/>
  <c r="K16" i="495"/>
  <c r="L9" i="495"/>
  <c r="L16" i="495"/>
  <c r="E9" i="495"/>
  <c r="E16" i="495"/>
  <c r="F9" i="495"/>
  <c r="F82" i="476"/>
  <c r="E79" i="512" s="1"/>
  <c r="E81" i="512" s="1"/>
  <c r="D20" i="508" s="1"/>
  <c r="L20" i="508" s="1"/>
  <c r="C9" i="495"/>
  <c r="D9" i="495"/>
  <c r="B10" i="498"/>
  <c r="B16" i="498" s="1"/>
  <c r="B15" i="498"/>
  <c r="E15" i="498"/>
  <c r="F15" i="498"/>
  <c r="F16" i="498" s="1"/>
  <c r="F74" i="476"/>
  <c r="E71" i="512" s="1"/>
  <c r="M71" i="512" s="1"/>
  <c r="C15" i="498"/>
  <c r="C10" i="498"/>
  <c r="C16" i="498" s="1"/>
  <c r="E10" i="498"/>
  <c r="E16" i="498" s="1"/>
  <c r="F10" i="498"/>
  <c r="F73" i="476"/>
  <c r="E70" i="512" s="1"/>
  <c r="F49" i="476"/>
  <c r="E46" i="512"/>
  <c r="F50" i="476"/>
  <c r="E47" i="512" s="1"/>
  <c r="M47" i="512" s="1"/>
  <c r="F51" i="476"/>
  <c r="E48" i="512" s="1"/>
  <c r="M48" i="512" s="1"/>
  <c r="F52" i="476"/>
  <c r="E49" i="512" s="1"/>
  <c r="F53" i="476"/>
  <c r="E50" i="512" s="1"/>
  <c r="M50" i="512" s="1"/>
  <c r="F54" i="476"/>
  <c r="E51" i="512" s="1"/>
  <c r="M51" i="512" s="1"/>
  <c r="F55" i="476"/>
  <c r="E52" i="512"/>
  <c r="M52" i="512" s="1"/>
  <c r="F56" i="476"/>
  <c r="E53" i="512" s="1"/>
  <c r="M53" i="512" s="1"/>
  <c r="F57" i="476"/>
  <c r="E54" i="512" s="1"/>
  <c r="F58" i="476"/>
  <c r="E55" i="512" s="1"/>
  <c r="M55" i="512" s="1"/>
  <c r="F48" i="476"/>
  <c r="F44" i="476"/>
  <c r="E41" i="512"/>
  <c r="M41" i="512" s="1"/>
  <c r="F43" i="476"/>
  <c r="F45" i="476" s="1"/>
  <c r="D12" i="477" s="1"/>
  <c r="B11" i="510"/>
  <c r="L11" i="510" s="1"/>
  <c r="C11" i="510"/>
  <c r="B13" i="510"/>
  <c r="L13" i="510" s="1"/>
  <c r="C13" i="510"/>
  <c r="B14" i="510"/>
  <c r="L14" i="510" s="1"/>
  <c r="C14" i="510"/>
  <c r="B15" i="510"/>
  <c r="L15" i="510" s="1"/>
  <c r="C15" i="510"/>
  <c r="B16" i="510"/>
  <c r="C16" i="510"/>
  <c r="C10" i="510"/>
  <c r="B10" i="510"/>
  <c r="L10" i="510" s="1"/>
  <c r="C14" i="528"/>
  <c r="K14" i="528"/>
  <c r="D14" i="528"/>
  <c r="C15" i="528"/>
  <c r="D15" i="528"/>
  <c r="C16" i="528"/>
  <c r="D16" i="528"/>
  <c r="C17" i="528"/>
  <c r="D17" i="528"/>
  <c r="C18" i="528"/>
  <c r="K18" i="528" s="1"/>
  <c r="D18" i="528"/>
  <c r="L18" i="528" s="1"/>
  <c r="C19" i="528"/>
  <c r="C24" i="528" s="1"/>
  <c r="D19" i="528"/>
  <c r="C20" i="528"/>
  <c r="D20" i="528"/>
  <c r="C21" i="528"/>
  <c r="D21" i="528"/>
  <c r="L21" i="528" s="1"/>
  <c r="C22" i="528"/>
  <c r="K22" i="528"/>
  <c r="D22" i="528"/>
  <c r="L22" i="528" s="1"/>
  <c r="C23" i="528"/>
  <c r="D23" i="528"/>
  <c r="D13" i="528"/>
  <c r="C13" i="528"/>
  <c r="D37" i="548"/>
  <c r="E37" i="548"/>
  <c r="F37" i="548"/>
  <c r="G37" i="548"/>
  <c r="H37" i="548"/>
  <c r="I37" i="548"/>
  <c r="J37" i="548"/>
  <c r="K37" i="548"/>
  <c r="D29" i="548"/>
  <c r="E29" i="548"/>
  <c r="F29" i="548"/>
  <c r="G29" i="548"/>
  <c r="H29" i="548"/>
  <c r="I29" i="548"/>
  <c r="J28" i="548"/>
  <c r="H14" i="548"/>
  <c r="H18" i="548"/>
  <c r="I14" i="548"/>
  <c r="I19" i="548" s="1"/>
  <c r="I18" i="548"/>
  <c r="D18" i="548"/>
  <c r="E18" i="548"/>
  <c r="E19" i="548" s="1"/>
  <c r="F18" i="548"/>
  <c r="G18" i="548"/>
  <c r="G19" i="548" s="1"/>
  <c r="J18" i="548"/>
  <c r="K18" i="548"/>
  <c r="D14" i="548"/>
  <c r="D19" i="548" s="1"/>
  <c r="E14" i="548"/>
  <c r="F14" i="548"/>
  <c r="F19" i="548"/>
  <c r="G14" i="548"/>
  <c r="K9" i="548"/>
  <c r="J12" i="548"/>
  <c r="K12" i="548"/>
  <c r="K8" i="548"/>
  <c r="G15" i="511"/>
  <c r="G31" i="511"/>
  <c r="H15" i="511"/>
  <c r="H33" i="511" s="1"/>
  <c r="H31" i="511"/>
  <c r="H37" i="511"/>
  <c r="I15" i="511"/>
  <c r="I31" i="511"/>
  <c r="J15" i="511"/>
  <c r="J33" i="511" s="1"/>
  <c r="J37" i="511" s="1"/>
  <c r="J31" i="511"/>
  <c r="E31" i="511"/>
  <c r="E33" i="511" s="1"/>
  <c r="E37" i="511" s="1"/>
  <c r="F31" i="511"/>
  <c r="E15" i="511"/>
  <c r="F15" i="511"/>
  <c r="L9" i="510"/>
  <c r="M9" i="510"/>
  <c r="L16" i="510"/>
  <c r="F10" i="528"/>
  <c r="F24" i="528"/>
  <c r="G10" i="528"/>
  <c r="G24" i="528"/>
  <c r="H10" i="528"/>
  <c r="H24" i="528"/>
  <c r="I10" i="528"/>
  <c r="I24" i="528"/>
  <c r="J10" i="528"/>
  <c r="J26" i="528" s="1"/>
  <c r="J24" i="528"/>
  <c r="J32" i="528"/>
  <c r="E24" i="528"/>
  <c r="K15" i="528"/>
  <c r="L15" i="528"/>
  <c r="K16" i="528"/>
  <c r="L16" i="528"/>
  <c r="K17" i="528"/>
  <c r="L17" i="528"/>
  <c r="K19" i="528"/>
  <c r="L19" i="528"/>
  <c r="L24" i="528" s="1"/>
  <c r="K20" i="528"/>
  <c r="L20" i="528"/>
  <c r="K21" i="528"/>
  <c r="K23" i="528"/>
  <c r="L23" i="528"/>
  <c r="L13" i="528"/>
  <c r="K13" i="528"/>
  <c r="K24" i="528" s="1"/>
  <c r="E10" i="528"/>
  <c r="E26" i="528" s="1"/>
  <c r="E32" i="528" s="1"/>
  <c r="I10" i="509"/>
  <c r="I22" i="509"/>
  <c r="I24" i="509"/>
  <c r="I30" i="509" s="1"/>
  <c r="J10" i="509"/>
  <c r="J24" i="509" s="1"/>
  <c r="J30" i="509" s="1"/>
  <c r="J22" i="509"/>
  <c r="E22" i="509"/>
  <c r="F22" i="509"/>
  <c r="G22" i="509"/>
  <c r="H22" i="509"/>
  <c r="E10" i="509"/>
  <c r="E24" i="509" s="1"/>
  <c r="E30" i="509" s="1"/>
  <c r="F10" i="509"/>
  <c r="F24" i="509" s="1"/>
  <c r="F30" i="509" s="1"/>
  <c r="G10" i="509"/>
  <c r="G24" i="509" s="1"/>
  <c r="G30" i="509" s="1"/>
  <c r="H10" i="509"/>
  <c r="H24" i="509"/>
  <c r="H30" i="509" s="1"/>
  <c r="B19" i="525"/>
  <c r="B21" i="525"/>
  <c r="D132" i="512"/>
  <c r="L132" i="512" s="1"/>
  <c r="D131" i="512"/>
  <c r="L131" i="512"/>
  <c r="C9" i="523"/>
  <c r="C11" i="523" s="1"/>
  <c r="D119" i="512"/>
  <c r="L119" i="512" s="1"/>
  <c r="D7" i="521"/>
  <c r="C7" i="521"/>
  <c r="B7" i="521"/>
  <c r="D27" i="501"/>
  <c r="H10" i="543"/>
  <c r="H43" i="543" s="1"/>
  <c r="C27" i="501"/>
  <c r="B27" i="501"/>
  <c r="H6" i="543"/>
  <c r="H39" i="543" s="1"/>
  <c r="E26" i="501"/>
  <c r="E27" i="501" s="1"/>
  <c r="E25" i="501"/>
  <c r="E24" i="501"/>
  <c r="D21" i="501"/>
  <c r="G10" i="543"/>
  <c r="G43" i="543" s="1"/>
  <c r="C21" i="501"/>
  <c r="C15" i="501"/>
  <c r="C9" i="501"/>
  <c r="B21" i="501"/>
  <c r="G6" i="543"/>
  <c r="G12" i="543" s="1"/>
  <c r="E20" i="501"/>
  <c r="E19" i="501"/>
  <c r="E21" i="501" s="1"/>
  <c r="D15" i="501"/>
  <c r="F10" i="543"/>
  <c r="F43" i="543" s="1"/>
  <c r="B15" i="501"/>
  <c r="F6" i="543"/>
  <c r="E14" i="501"/>
  <c r="E13" i="501"/>
  <c r="E12" i="501"/>
  <c r="E7" i="543"/>
  <c r="E40" i="543" s="1"/>
  <c r="D9" i="501"/>
  <c r="E10" i="543"/>
  <c r="E43" i="543" s="1"/>
  <c r="B9" i="501"/>
  <c r="E6" i="543"/>
  <c r="E7" i="501"/>
  <c r="E8" i="501"/>
  <c r="E6" i="501"/>
  <c r="C17" i="502"/>
  <c r="D17" i="502"/>
  <c r="B17" i="502"/>
  <c r="D47" i="512"/>
  <c r="D48" i="512"/>
  <c r="L48" i="512" s="1"/>
  <c r="D54" i="512"/>
  <c r="L54" i="512"/>
  <c r="E21" i="499"/>
  <c r="D21" i="499"/>
  <c r="C21" i="499"/>
  <c r="C15" i="499"/>
  <c r="C9" i="499"/>
  <c r="C22" i="499"/>
  <c r="B21" i="499"/>
  <c r="F20" i="499"/>
  <c r="F19" i="499"/>
  <c r="F18" i="499"/>
  <c r="E15" i="499"/>
  <c r="D15" i="499"/>
  <c r="B15" i="499"/>
  <c r="F14" i="499"/>
  <c r="F13" i="499"/>
  <c r="F12" i="499"/>
  <c r="F15" i="499"/>
  <c r="D9" i="499"/>
  <c r="E9" i="499"/>
  <c r="F6" i="499"/>
  <c r="F7" i="499"/>
  <c r="F8" i="499"/>
  <c r="F9" i="499"/>
  <c r="B9" i="499"/>
  <c r="D15" i="498"/>
  <c r="D16" i="498" s="1"/>
  <c r="F12" i="496"/>
  <c r="F19" i="496"/>
  <c r="F20" i="496"/>
  <c r="G12" i="496"/>
  <c r="G20" i="496" s="1"/>
  <c r="G19" i="496"/>
  <c r="B12" i="496"/>
  <c r="B19" i="496"/>
  <c r="E19" i="496"/>
  <c r="C19" i="496"/>
  <c r="E12" i="496"/>
  <c r="E20" i="496"/>
  <c r="C12" i="496"/>
  <c r="D8" i="496"/>
  <c r="D9" i="496"/>
  <c r="H9" i="496" s="1"/>
  <c r="D10" i="496"/>
  <c r="D11" i="496"/>
  <c r="D18" i="496"/>
  <c r="H18" i="496" s="1"/>
  <c r="H19" i="496" s="1"/>
  <c r="D17" i="496"/>
  <c r="H17" i="496"/>
  <c r="D16" i="496"/>
  <c r="H16" i="496" s="1"/>
  <c r="D15" i="496"/>
  <c r="H15" i="496"/>
  <c r="H10" i="496"/>
  <c r="H11" i="496"/>
  <c r="H8" i="496"/>
  <c r="H12" i="496" s="1"/>
  <c r="H20" i="496" s="1"/>
  <c r="M14" i="495"/>
  <c r="N14" i="495"/>
  <c r="M9" i="495"/>
  <c r="M16" i="495"/>
  <c r="G9" i="495"/>
  <c r="B11" i="544"/>
  <c r="C11" i="544"/>
  <c r="D11" i="544"/>
  <c r="E7" i="544"/>
  <c r="E8" i="544"/>
  <c r="E9" i="544"/>
  <c r="E10" i="544"/>
  <c r="E6" i="544"/>
  <c r="C17" i="520"/>
  <c r="D17" i="520"/>
  <c r="B17" i="520"/>
  <c r="E6" i="520"/>
  <c r="D101" i="512"/>
  <c r="L101" i="512" s="1"/>
  <c r="E10" i="520"/>
  <c r="E5" i="520"/>
  <c r="F15" i="486"/>
  <c r="F89" i="486"/>
  <c r="F85" i="486"/>
  <c r="F61" i="486"/>
  <c r="F55" i="486"/>
  <c r="F43" i="486"/>
  <c r="F39" i="486"/>
  <c r="F23" i="486"/>
  <c r="E89" i="486"/>
  <c r="B89" i="486"/>
  <c r="C89" i="486"/>
  <c r="D88" i="486"/>
  <c r="D89" i="486" s="1"/>
  <c r="G88" i="486"/>
  <c r="G89" i="486" s="1"/>
  <c r="E85" i="486"/>
  <c r="B85" i="486"/>
  <c r="C85" i="486"/>
  <c r="D65" i="486"/>
  <c r="G65" i="486" s="1"/>
  <c r="D66" i="486"/>
  <c r="G66" i="486" s="1"/>
  <c r="D67" i="486"/>
  <c r="G67" i="486"/>
  <c r="D68" i="486"/>
  <c r="G68" i="486" s="1"/>
  <c r="D69" i="486"/>
  <c r="G69" i="486" s="1"/>
  <c r="D70" i="486"/>
  <c r="G70" i="486"/>
  <c r="D71" i="486"/>
  <c r="G71" i="486" s="1"/>
  <c r="D72" i="486"/>
  <c r="G72" i="486"/>
  <c r="D73" i="486"/>
  <c r="G73" i="486" s="1"/>
  <c r="D74" i="486"/>
  <c r="G74" i="486"/>
  <c r="D75" i="486"/>
  <c r="G75" i="486" s="1"/>
  <c r="D76" i="486"/>
  <c r="G76" i="486"/>
  <c r="D77" i="486"/>
  <c r="G77" i="486" s="1"/>
  <c r="D78" i="486"/>
  <c r="G78" i="486" s="1"/>
  <c r="D79" i="486"/>
  <c r="G79" i="486"/>
  <c r="D80" i="486"/>
  <c r="G80" i="486" s="1"/>
  <c r="G81" i="486"/>
  <c r="D82" i="486"/>
  <c r="G82" i="486" s="1"/>
  <c r="D83" i="486"/>
  <c r="G83" i="486" s="1"/>
  <c r="D84" i="486"/>
  <c r="G84" i="486"/>
  <c r="D64" i="486"/>
  <c r="G64" i="486" s="1"/>
  <c r="E61" i="486"/>
  <c r="E15" i="486"/>
  <c r="E55" i="486"/>
  <c r="E43" i="486"/>
  <c r="E23" i="486"/>
  <c r="B61" i="486"/>
  <c r="B55" i="486"/>
  <c r="B43" i="486"/>
  <c r="B39" i="486"/>
  <c r="B23" i="486"/>
  <c r="B15" i="486"/>
  <c r="C61" i="486"/>
  <c r="D59" i="486"/>
  <c r="G59" i="486"/>
  <c r="D60" i="486"/>
  <c r="G60" i="486" s="1"/>
  <c r="D58" i="486"/>
  <c r="C55" i="486"/>
  <c r="C43" i="486"/>
  <c r="E87" i="512"/>
  <c r="M87" i="512" s="1"/>
  <c r="C39" i="486"/>
  <c r="D26" i="486"/>
  <c r="G26" i="486" s="1"/>
  <c r="D27" i="486"/>
  <c r="G27" i="486" s="1"/>
  <c r="D28" i="486"/>
  <c r="G28" i="486" s="1"/>
  <c r="D29" i="486"/>
  <c r="G29" i="486" s="1"/>
  <c r="D30" i="486"/>
  <c r="G30" i="486" s="1"/>
  <c r="D31" i="486"/>
  <c r="G31" i="486"/>
  <c r="D32" i="486"/>
  <c r="G32" i="486" s="1"/>
  <c r="D33" i="486"/>
  <c r="G33" i="486" s="1"/>
  <c r="D34" i="486"/>
  <c r="G34" i="486" s="1"/>
  <c r="D35" i="486"/>
  <c r="G35" i="486" s="1"/>
  <c r="D36" i="486"/>
  <c r="G36" i="486" s="1"/>
  <c r="D37" i="486"/>
  <c r="G37" i="486" s="1"/>
  <c r="D25" i="486"/>
  <c r="G25" i="486" s="1"/>
  <c r="C23" i="486"/>
  <c r="D22" i="486"/>
  <c r="G22" i="486"/>
  <c r="D20" i="486"/>
  <c r="G20" i="486" s="1"/>
  <c r="C15" i="486"/>
  <c r="D10" i="486"/>
  <c r="D11" i="486"/>
  <c r="D12" i="486"/>
  <c r="G11" i="486"/>
  <c r="G12" i="486"/>
  <c r="E84" i="512"/>
  <c r="G21" i="522"/>
  <c r="G13" i="522"/>
  <c r="G23" i="522" s="1"/>
  <c r="I23" i="522"/>
  <c r="M21" i="522"/>
  <c r="M13" i="522"/>
  <c r="M23" i="522"/>
  <c r="Q13" i="522"/>
  <c r="Q23" i="522" s="1"/>
  <c r="E21" i="522"/>
  <c r="E23" i="522" s="1"/>
  <c r="F21" i="522"/>
  <c r="B21" i="522"/>
  <c r="B13" i="522"/>
  <c r="B23" i="522"/>
  <c r="C21" i="522"/>
  <c r="D16" i="522"/>
  <c r="D21" i="522" s="1"/>
  <c r="D17" i="522"/>
  <c r="D18" i="522"/>
  <c r="H18" i="522" s="1"/>
  <c r="D19" i="522"/>
  <c r="H19" i="522" s="1"/>
  <c r="D20" i="522"/>
  <c r="L21" i="522"/>
  <c r="N21" i="522"/>
  <c r="N23" i="522" s="1"/>
  <c r="N13" i="522"/>
  <c r="H17" i="522"/>
  <c r="O17" i="522"/>
  <c r="O18" i="522"/>
  <c r="O19" i="522"/>
  <c r="H20" i="522"/>
  <c r="J20" i="522"/>
  <c r="K20" i="522" s="1"/>
  <c r="O20" i="522"/>
  <c r="O21" i="522" s="1"/>
  <c r="O16" i="522"/>
  <c r="L13" i="522"/>
  <c r="L23" i="522"/>
  <c r="O9" i="522"/>
  <c r="O10" i="522"/>
  <c r="O11" i="522"/>
  <c r="P11" i="522" s="1"/>
  <c r="O12" i="522"/>
  <c r="P12" i="522" s="1"/>
  <c r="R12" i="522" s="1"/>
  <c r="D12" i="522"/>
  <c r="H12" i="522"/>
  <c r="J12" i="522"/>
  <c r="K12" i="522"/>
  <c r="D10" i="522"/>
  <c r="H10" i="522"/>
  <c r="J10" i="522" s="1"/>
  <c r="D11" i="522"/>
  <c r="H11" i="522"/>
  <c r="J11" i="522"/>
  <c r="K11" i="522"/>
  <c r="D9" i="522"/>
  <c r="H9" i="522"/>
  <c r="C13" i="522"/>
  <c r="C23" i="522" s="1"/>
  <c r="E13" i="522"/>
  <c r="F13" i="522"/>
  <c r="L175" i="485"/>
  <c r="N125" i="543"/>
  <c r="N199" i="543" s="1"/>
  <c r="M175" i="485"/>
  <c r="N175" i="485"/>
  <c r="N128" i="543"/>
  <c r="N202" i="543" s="1"/>
  <c r="O173" i="485"/>
  <c r="O175" i="485" s="1"/>
  <c r="O174" i="485"/>
  <c r="P174" i="485"/>
  <c r="Q175" i="485"/>
  <c r="N127" i="543"/>
  <c r="N201" i="543" s="1"/>
  <c r="K174" i="485"/>
  <c r="K173" i="485"/>
  <c r="K175" i="485" s="1"/>
  <c r="L170" i="485"/>
  <c r="M125" i="543"/>
  <c r="M199" i="543" s="1"/>
  <c r="M170" i="485"/>
  <c r="N170" i="485"/>
  <c r="M128" i="543"/>
  <c r="M202" i="543" s="1"/>
  <c r="Q170" i="485"/>
  <c r="M127" i="543"/>
  <c r="M201" i="543" s="1"/>
  <c r="O147" i="485"/>
  <c r="O148" i="485"/>
  <c r="D149" i="485"/>
  <c r="H149" i="485" s="1"/>
  <c r="O149" i="485"/>
  <c r="O150" i="485"/>
  <c r="D151" i="485"/>
  <c r="H151" i="485" s="1"/>
  <c r="J151" i="485"/>
  <c r="O151" i="485"/>
  <c r="O152" i="485"/>
  <c r="D153" i="485"/>
  <c r="H153" i="485" s="1"/>
  <c r="J153" i="485" s="1"/>
  <c r="O153" i="485"/>
  <c r="O154" i="485"/>
  <c r="O155" i="485"/>
  <c r="O156" i="485"/>
  <c r="O157" i="485"/>
  <c r="D157" i="485"/>
  <c r="H157" i="485" s="1"/>
  <c r="O158" i="485"/>
  <c r="D158" i="485"/>
  <c r="H158" i="485"/>
  <c r="J158" i="485" s="1"/>
  <c r="P158" i="485" s="1"/>
  <c r="D159" i="485"/>
  <c r="H159" i="485" s="1"/>
  <c r="O159" i="485"/>
  <c r="O160" i="485"/>
  <c r="O161" i="485"/>
  <c r="O162" i="485"/>
  <c r="O163" i="485"/>
  <c r="O164" i="485"/>
  <c r="O165" i="485"/>
  <c r="D165" i="485"/>
  <c r="H165" i="485" s="1"/>
  <c r="O166" i="485"/>
  <c r="D167" i="485"/>
  <c r="H167" i="485"/>
  <c r="J167" i="485"/>
  <c r="O167" i="485"/>
  <c r="O168" i="485"/>
  <c r="O169" i="485"/>
  <c r="O146" i="485"/>
  <c r="L143" i="485"/>
  <c r="M143" i="485"/>
  <c r="N143" i="485"/>
  <c r="Q143" i="485"/>
  <c r="D114" i="485"/>
  <c r="H114" i="485" s="1"/>
  <c r="J114" i="485" s="1"/>
  <c r="K114" i="485" s="1"/>
  <c r="D113" i="485"/>
  <c r="H113" i="485" s="1"/>
  <c r="J113" i="485" s="1"/>
  <c r="D115" i="485"/>
  <c r="H115" i="485" s="1"/>
  <c r="J115" i="485" s="1"/>
  <c r="K115" i="485" s="1"/>
  <c r="D116" i="485"/>
  <c r="H116" i="485" s="1"/>
  <c r="J116" i="485" s="1"/>
  <c r="K116" i="485" s="1"/>
  <c r="D117" i="485"/>
  <c r="H117" i="485" s="1"/>
  <c r="J117" i="485" s="1"/>
  <c r="D118" i="485"/>
  <c r="H118" i="485" s="1"/>
  <c r="D119" i="485"/>
  <c r="H119" i="485" s="1"/>
  <c r="J119" i="485" s="1"/>
  <c r="D120" i="485"/>
  <c r="H120" i="485" s="1"/>
  <c r="J120" i="485" s="1"/>
  <c r="K120" i="485"/>
  <c r="D121" i="485"/>
  <c r="H121" i="485" s="1"/>
  <c r="J121" i="485" s="1"/>
  <c r="D122" i="485"/>
  <c r="H122" i="485" s="1"/>
  <c r="J122" i="485" s="1"/>
  <c r="K122" i="485"/>
  <c r="D123" i="485"/>
  <c r="H123" i="485" s="1"/>
  <c r="D124" i="485"/>
  <c r="H124" i="485" s="1"/>
  <c r="J124" i="485" s="1"/>
  <c r="K124" i="485"/>
  <c r="D125" i="485"/>
  <c r="H125" i="485" s="1"/>
  <c r="J125" i="485" s="1"/>
  <c r="D126" i="485"/>
  <c r="H126" i="485" s="1"/>
  <c r="D127" i="485"/>
  <c r="H127" i="485" s="1"/>
  <c r="J127" i="485" s="1"/>
  <c r="D128" i="485"/>
  <c r="H128" i="485" s="1"/>
  <c r="J128" i="485" s="1"/>
  <c r="D129" i="485"/>
  <c r="H129" i="485" s="1"/>
  <c r="D130" i="485"/>
  <c r="H130" i="485" s="1"/>
  <c r="D131" i="485"/>
  <c r="H131" i="485" s="1"/>
  <c r="J131" i="485" s="1"/>
  <c r="K131" i="485" s="1"/>
  <c r="D132" i="485"/>
  <c r="H132" i="485" s="1"/>
  <c r="J132" i="485" s="1"/>
  <c r="K132" i="485" s="1"/>
  <c r="D133" i="485"/>
  <c r="H133" i="485" s="1"/>
  <c r="D134" i="485"/>
  <c r="H134" i="485" s="1"/>
  <c r="D135" i="485"/>
  <c r="H135" i="485" s="1"/>
  <c r="J135" i="485" s="1"/>
  <c r="D136" i="485"/>
  <c r="H136" i="485" s="1"/>
  <c r="J136" i="485" s="1"/>
  <c r="K136" i="485" s="1"/>
  <c r="D137" i="485"/>
  <c r="H137" i="485" s="1"/>
  <c r="J137" i="485" s="1"/>
  <c r="K137" i="485" s="1"/>
  <c r="D138" i="485"/>
  <c r="H138" i="485" s="1"/>
  <c r="D139" i="485"/>
  <c r="H139" i="485" s="1"/>
  <c r="J139" i="485" s="1"/>
  <c r="K139" i="485" s="1"/>
  <c r="D140" i="485"/>
  <c r="H140" i="485" s="1"/>
  <c r="J140" i="485" s="1"/>
  <c r="K140" i="485"/>
  <c r="D141" i="485"/>
  <c r="H141" i="485" s="1"/>
  <c r="J141" i="485" s="1"/>
  <c r="K141" i="485" s="1"/>
  <c r="D142" i="485"/>
  <c r="H142" i="485" s="1"/>
  <c r="O114" i="485"/>
  <c r="O115" i="485"/>
  <c r="O116" i="485"/>
  <c r="O117" i="485"/>
  <c r="O118" i="485"/>
  <c r="O119" i="485"/>
  <c r="O120" i="485"/>
  <c r="O121" i="485"/>
  <c r="O122" i="485"/>
  <c r="O123" i="485"/>
  <c r="O124" i="485"/>
  <c r="O125" i="485"/>
  <c r="O126" i="485"/>
  <c r="O127" i="485"/>
  <c r="O128" i="485"/>
  <c r="O129" i="485"/>
  <c r="O130" i="485"/>
  <c r="O131" i="485"/>
  <c r="O132" i="485"/>
  <c r="O133" i="485"/>
  <c r="O134" i="485"/>
  <c r="O135" i="485"/>
  <c r="O136" i="485"/>
  <c r="O137" i="485"/>
  <c r="O138" i="485"/>
  <c r="O139" i="485"/>
  <c r="O140" i="485"/>
  <c r="O141" i="485"/>
  <c r="O142" i="485"/>
  <c r="O113" i="485"/>
  <c r="L110" i="485"/>
  <c r="K125" i="543"/>
  <c r="K199" i="543" s="1"/>
  <c r="M110" i="485"/>
  <c r="N110" i="485"/>
  <c r="K128" i="543"/>
  <c r="K202" i="543" s="1"/>
  <c r="O105" i="485"/>
  <c r="O106" i="485"/>
  <c r="P106" i="485" s="1"/>
  <c r="R106" i="485" s="1"/>
  <c r="O107" i="485"/>
  <c r="P107" i="485" s="1"/>
  <c r="O108" i="485"/>
  <c r="P108" i="485" s="1"/>
  <c r="O109" i="485"/>
  <c r="P109" i="485" s="1"/>
  <c r="Q110" i="485"/>
  <c r="K127" i="543"/>
  <c r="K201" i="543" s="1"/>
  <c r="K106" i="485"/>
  <c r="P105" i="485"/>
  <c r="K107" i="485"/>
  <c r="K108" i="485"/>
  <c r="D108" i="485"/>
  <c r="H108" i="485"/>
  <c r="K109" i="485"/>
  <c r="K105" i="485"/>
  <c r="L102" i="485"/>
  <c r="J125" i="543"/>
  <c r="J199" i="543" s="1"/>
  <c r="M102" i="485"/>
  <c r="N102" i="485"/>
  <c r="J128" i="543"/>
  <c r="J202" i="543" s="1"/>
  <c r="Q102" i="485"/>
  <c r="J127" i="543"/>
  <c r="J201" i="543" s="1"/>
  <c r="K101" i="485"/>
  <c r="K102" i="485" s="1"/>
  <c r="O101" i="485"/>
  <c r="O102" i="485" s="1"/>
  <c r="D101" i="485"/>
  <c r="O100" i="485"/>
  <c r="K100" i="485"/>
  <c r="L97" i="485"/>
  <c r="I125" i="543"/>
  <c r="I199" i="543" s="1"/>
  <c r="M97" i="485"/>
  <c r="N97" i="485"/>
  <c r="I128" i="543"/>
  <c r="I202" i="543" s="1"/>
  <c r="Q97" i="485"/>
  <c r="O89" i="485"/>
  <c r="O90" i="485"/>
  <c r="O91" i="485"/>
  <c r="D91" i="485"/>
  <c r="H91" i="485" s="1"/>
  <c r="J91" i="485" s="1"/>
  <c r="P91" i="485" s="1"/>
  <c r="O92" i="485"/>
  <c r="O93" i="485"/>
  <c r="D94" i="485"/>
  <c r="H94" i="485" s="1"/>
  <c r="O94" i="485"/>
  <c r="O95" i="485"/>
  <c r="D95" i="485"/>
  <c r="H95" i="485" s="1"/>
  <c r="K96" i="485"/>
  <c r="O96" i="485"/>
  <c r="P96" i="485"/>
  <c r="D96" i="485"/>
  <c r="H96" i="485" s="1"/>
  <c r="R96" i="485" s="1"/>
  <c r="O88" i="485"/>
  <c r="L85" i="485"/>
  <c r="H125" i="543"/>
  <c r="H199" i="543" s="1"/>
  <c r="M85" i="485"/>
  <c r="N85" i="485"/>
  <c r="H128" i="543"/>
  <c r="H202" i="543" s="1"/>
  <c r="O84" i="485"/>
  <c r="O85" i="485"/>
  <c r="Q85" i="485"/>
  <c r="H127" i="543"/>
  <c r="H201" i="543" s="1"/>
  <c r="L81" i="485"/>
  <c r="G125" i="543"/>
  <c r="G199" i="543" s="1"/>
  <c r="M81" i="485"/>
  <c r="N81" i="485"/>
  <c r="G128" i="543"/>
  <c r="G202" i="543" s="1"/>
  <c r="Q81" i="485"/>
  <c r="Q178" i="485" s="1"/>
  <c r="G127" i="543"/>
  <c r="G201" i="543" s="1"/>
  <c r="O60" i="485"/>
  <c r="O59" i="485"/>
  <c r="O61" i="485"/>
  <c r="O62" i="485"/>
  <c r="O63" i="485"/>
  <c r="O64" i="485"/>
  <c r="P64" i="485" s="1"/>
  <c r="R64" i="485" s="1"/>
  <c r="O65" i="485"/>
  <c r="O66" i="485"/>
  <c r="O67" i="485"/>
  <c r="O68" i="485"/>
  <c r="O69" i="485"/>
  <c r="O70" i="485"/>
  <c r="O71" i="485"/>
  <c r="O72" i="485"/>
  <c r="O73" i="485"/>
  <c r="O74" i="485"/>
  <c r="O75" i="485"/>
  <c r="O76" i="485"/>
  <c r="O77" i="485"/>
  <c r="O78" i="485"/>
  <c r="O79" i="485"/>
  <c r="O80" i="485"/>
  <c r="P80" i="485" s="1"/>
  <c r="R80" i="485" s="1"/>
  <c r="D61" i="485"/>
  <c r="H61" i="485" s="1"/>
  <c r="J61" i="485" s="1"/>
  <c r="D62" i="485"/>
  <c r="H62" i="485" s="1"/>
  <c r="J62" i="485" s="1"/>
  <c r="D63" i="485"/>
  <c r="H63" i="485" s="1"/>
  <c r="D65" i="485"/>
  <c r="H65" i="485" s="1"/>
  <c r="D66" i="485"/>
  <c r="H66" i="485" s="1"/>
  <c r="J66" i="485" s="1"/>
  <c r="K66" i="485"/>
  <c r="D69" i="485"/>
  <c r="H69" i="485" s="1"/>
  <c r="D70" i="485"/>
  <c r="H70" i="485" s="1"/>
  <c r="D71" i="485"/>
  <c r="H71" i="485" s="1"/>
  <c r="D73" i="485"/>
  <c r="H73" i="485" s="1"/>
  <c r="D74" i="485"/>
  <c r="H74" i="485"/>
  <c r="D77" i="485"/>
  <c r="H77" i="485" s="1"/>
  <c r="D78" i="485"/>
  <c r="H78" i="485"/>
  <c r="J78" i="485" s="1"/>
  <c r="D79" i="485"/>
  <c r="H79" i="485" s="1"/>
  <c r="J79" i="485" s="1"/>
  <c r="L56" i="485"/>
  <c r="F125" i="543"/>
  <c r="F199" i="543" s="1"/>
  <c r="M56" i="485"/>
  <c r="N56" i="485"/>
  <c r="F128" i="543"/>
  <c r="F202" i="543" s="1"/>
  <c r="Q56" i="485"/>
  <c r="F127" i="543"/>
  <c r="F201" i="543"/>
  <c r="O52" i="485"/>
  <c r="O53" i="485"/>
  <c r="O54" i="485"/>
  <c r="O55" i="485"/>
  <c r="O51" i="485"/>
  <c r="L48" i="485"/>
  <c r="E125" i="543"/>
  <c r="E199" i="543" s="1"/>
  <c r="M48" i="485"/>
  <c r="N48" i="485"/>
  <c r="E128" i="543"/>
  <c r="E202" i="543" s="1"/>
  <c r="Q48" i="485"/>
  <c r="E127" i="543"/>
  <c r="E201" i="543" s="1"/>
  <c r="O42" i="485"/>
  <c r="O43" i="485"/>
  <c r="O44" i="485"/>
  <c r="O45" i="485"/>
  <c r="O46" i="485"/>
  <c r="O47" i="485"/>
  <c r="O41" i="485"/>
  <c r="K8" i="485"/>
  <c r="I178" i="485"/>
  <c r="D150" i="485"/>
  <c r="H150" i="485" s="1"/>
  <c r="D166" i="485"/>
  <c r="H166" i="485" s="1"/>
  <c r="J166" i="485" s="1"/>
  <c r="D72" i="485"/>
  <c r="H72" i="485" s="1"/>
  <c r="J72" i="485" s="1"/>
  <c r="D80" i="485"/>
  <c r="H80" i="485"/>
  <c r="J80" i="485" s="1"/>
  <c r="K80" i="485" s="1"/>
  <c r="O8" i="485"/>
  <c r="D8" i="485"/>
  <c r="E175" i="485"/>
  <c r="N120" i="543"/>
  <c r="N194" i="543" s="1"/>
  <c r="F175" i="485"/>
  <c r="N65" i="538" s="1"/>
  <c r="N67" i="538" s="1"/>
  <c r="G175" i="485"/>
  <c r="D173" i="485"/>
  <c r="H173" i="485" s="1"/>
  <c r="D174" i="485"/>
  <c r="H174" i="485" s="1"/>
  <c r="H175" i="485" s="1"/>
  <c r="N121" i="543"/>
  <c r="N195" i="543" s="1"/>
  <c r="B175" i="485"/>
  <c r="C175" i="485"/>
  <c r="E170" i="485"/>
  <c r="G170" i="485"/>
  <c r="B170" i="485"/>
  <c r="C170" i="485"/>
  <c r="E143" i="485"/>
  <c r="F143" i="485"/>
  <c r="L65" i="538" s="1"/>
  <c r="G143" i="485"/>
  <c r="B143" i="485"/>
  <c r="C143" i="485"/>
  <c r="E110" i="485"/>
  <c r="F110" i="485"/>
  <c r="K65" i="538" s="1"/>
  <c r="K67" i="538" s="1"/>
  <c r="G110" i="485"/>
  <c r="B110" i="485"/>
  <c r="C110" i="485"/>
  <c r="B102" i="485"/>
  <c r="C102" i="485"/>
  <c r="E102" i="485"/>
  <c r="F102" i="485"/>
  <c r="J65" i="538" s="1"/>
  <c r="J67" i="538" s="1"/>
  <c r="G102" i="485"/>
  <c r="E97" i="485"/>
  <c r="F97" i="485"/>
  <c r="I65" i="538" s="1"/>
  <c r="I67" i="538" s="1"/>
  <c r="G97" i="485"/>
  <c r="B97" i="485"/>
  <c r="C97" i="485"/>
  <c r="B85" i="485"/>
  <c r="C85" i="485"/>
  <c r="E85" i="485"/>
  <c r="F85" i="485"/>
  <c r="H65" i="538" s="1"/>
  <c r="H67" i="538" s="1"/>
  <c r="G85" i="485"/>
  <c r="E81" i="485"/>
  <c r="F81" i="485"/>
  <c r="G65" i="538" s="1"/>
  <c r="G81" i="485"/>
  <c r="B81" i="485"/>
  <c r="G75" i="538" s="1"/>
  <c r="C81" i="485"/>
  <c r="E56" i="485"/>
  <c r="F120" i="543"/>
  <c r="F194" i="543" s="1"/>
  <c r="F56" i="485"/>
  <c r="G56" i="485"/>
  <c r="C56" i="485"/>
  <c r="E48" i="485"/>
  <c r="F48" i="485"/>
  <c r="E65" i="538" s="1"/>
  <c r="G48" i="485"/>
  <c r="B48" i="485"/>
  <c r="E119" i="543" s="1"/>
  <c r="C48" i="485"/>
  <c r="D152" i="485"/>
  <c r="H152" i="485" s="1"/>
  <c r="D154" i="485"/>
  <c r="H154" i="485"/>
  <c r="J154" i="485"/>
  <c r="P154" i="485" s="1"/>
  <c r="D155" i="485"/>
  <c r="H155" i="485" s="1"/>
  <c r="J155" i="485" s="1"/>
  <c r="D156" i="485"/>
  <c r="H156" i="485"/>
  <c r="D160" i="485"/>
  <c r="H160" i="485" s="1"/>
  <c r="J160" i="485" s="1"/>
  <c r="D161" i="485"/>
  <c r="H161" i="485"/>
  <c r="J161" i="485" s="1"/>
  <c r="D162" i="485"/>
  <c r="H162" i="485" s="1"/>
  <c r="J162" i="485" s="1"/>
  <c r="K162" i="485" s="1"/>
  <c r="D163" i="485"/>
  <c r="H163" i="485" s="1"/>
  <c r="J163" i="485" s="1"/>
  <c r="K163" i="485" s="1"/>
  <c r="D164" i="485"/>
  <c r="H164" i="485" s="1"/>
  <c r="J164" i="485" s="1"/>
  <c r="K164" i="485" s="1"/>
  <c r="D168" i="485"/>
  <c r="H168" i="485" s="1"/>
  <c r="D169" i="485"/>
  <c r="H169" i="485" s="1"/>
  <c r="J169" i="485" s="1"/>
  <c r="D147" i="485"/>
  <c r="H147" i="485"/>
  <c r="J147" i="485" s="1"/>
  <c r="D148" i="485"/>
  <c r="L119" i="543"/>
  <c r="L193" i="543" s="1"/>
  <c r="L206" i="543" s="1"/>
  <c r="D146" i="485"/>
  <c r="D106" i="485"/>
  <c r="H106" i="485"/>
  <c r="D107" i="485"/>
  <c r="H107" i="485"/>
  <c r="R107" i="485" s="1"/>
  <c r="D109" i="485"/>
  <c r="H109" i="485" s="1"/>
  <c r="R109" i="485" s="1"/>
  <c r="D105" i="485"/>
  <c r="D100" i="485"/>
  <c r="H100" i="485"/>
  <c r="D89" i="485"/>
  <c r="D90" i="485"/>
  <c r="H90" i="485"/>
  <c r="D92" i="485"/>
  <c r="H92" i="485" s="1"/>
  <c r="J92" i="485" s="1"/>
  <c r="K92" i="485" s="1"/>
  <c r="D93" i="485"/>
  <c r="H93" i="485" s="1"/>
  <c r="J93" i="485" s="1"/>
  <c r="K93" i="485" s="1"/>
  <c r="D88" i="485"/>
  <c r="D84" i="485"/>
  <c r="D85" i="485" s="1"/>
  <c r="H119" i="543"/>
  <c r="H193" i="543" s="1"/>
  <c r="H206" i="543" s="1"/>
  <c r="D60" i="485"/>
  <c r="H60" i="485"/>
  <c r="J60" i="485"/>
  <c r="K60" i="485" s="1"/>
  <c r="D64" i="485"/>
  <c r="H64" i="485"/>
  <c r="J64" i="485" s="1"/>
  <c r="P66" i="485"/>
  <c r="R66" i="485" s="1"/>
  <c r="D67" i="485"/>
  <c r="H67" i="485"/>
  <c r="J67" i="485" s="1"/>
  <c r="K67" i="485" s="1"/>
  <c r="D68" i="485"/>
  <c r="H68" i="485" s="1"/>
  <c r="D75" i="485"/>
  <c r="H75" i="485" s="1"/>
  <c r="D76" i="485"/>
  <c r="H76" i="485" s="1"/>
  <c r="J76" i="485" s="1"/>
  <c r="K76" i="485" s="1"/>
  <c r="H59" i="485"/>
  <c r="J59" i="485" s="1"/>
  <c r="D52" i="485"/>
  <c r="H52" i="485"/>
  <c r="J52" i="485" s="1"/>
  <c r="K52" i="485" s="1"/>
  <c r="D53" i="485"/>
  <c r="H53" i="485" s="1"/>
  <c r="J53" i="485" s="1"/>
  <c r="P53" i="485" s="1"/>
  <c r="D54" i="485"/>
  <c r="H54" i="485" s="1"/>
  <c r="J54" i="485" s="1"/>
  <c r="D55" i="485"/>
  <c r="H55" i="485" s="1"/>
  <c r="D51" i="485"/>
  <c r="D42" i="485"/>
  <c r="H42" i="485" s="1"/>
  <c r="J42" i="485" s="1"/>
  <c r="D43" i="485"/>
  <c r="H43" i="485" s="1"/>
  <c r="J43" i="485" s="1"/>
  <c r="D44" i="485"/>
  <c r="H44" i="485" s="1"/>
  <c r="J44" i="485" s="1"/>
  <c r="D45" i="485"/>
  <c r="H45" i="485" s="1"/>
  <c r="J45" i="485" s="1"/>
  <c r="K45" i="485" s="1"/>
  <c r="D46" i="485"/>
  <c r="H46" i="485" s="1"/>
  <c r="J46" i="485" s="1"/>
  <c r="D47" i="485"/>
  <c r="H47" i="485" s="1"/>
  <c r="J47" i="485" s="1"/>
  <c r="K47" i="485" s="1"/>
  <c r="D41" i="485"/>
  <c r="L38" i="485"/>
  <c r="M38" i="485"/>
  <c r="N38" i="485"/>
  <c r="Q38" i="485"/>
  <c r="D127" i="543"/>
  <c r="D201" i="543" s="1"/>
  <c r="K12" i="485"/>
  <c r="O12" i="485"/>
  <c r="K13" i="485"/>
  <c r="O13" i="485"/>
  <c r="P13" i="485" s="1"/>
  <c r="K14" i="485"/>
  <c r="O14" i="485"/>
  <c r="P14" i="485" s="1"/>
  <c r="K15" i="485"/>
  <c r="O15" i="485"/>
  <c r="P15" i="485"/>
  <c r="K16" i="485"/>
  <c r="O16" i="485"/>
  <c r="P16" i="485" s="1"/>
  <c r="K17" i="485"/>
  <c r="O17" i="485"/>
  <c r="P17" i="485" s="1"/>
  <c r="O18" i="485"/>
  <c r="K19" i="485"/>
  <c r="O19" i="485"/>
  <c r="P19" i="485"/>
  <c r="K20" i="485"/>
  <c r="O20" i="485"/>
  <c r="P20" i="485" s="1"/>
  <c r="K21" i="485"/>
  <c r="O21" i="485"/>
  <c r="P21" i="485"/>
  <c r="K22" i="485"/>
  <c r="O22" i="485"/>
  <c r="P22" i="485"/>
  <c r="K23" i="485"/>
  <c r="O23" i="485"/>
  <c r="P23" i="485"/>
  <c r="K24" i="485"/>
  <c r="O24" i="485"/>
  <c r="P24" i="485" s="1"/>
  <c r="K25" i="485"/>
  <c r="O25" i="485"/>
  <c r="P25" i="485"/>
  <c r="K26" i="485"/>
  <c r="O26" i="485"/>
  <c r="P26" i="485" s="1"/>
  <c r="K27" i="485"/>
  <c r="O27" i="485"/>
  <c r="P27" i="485"/>
  <c r="K28" i="485"/>
  <c r="O28" i="485"/>
  <c r="P28" i="485" s="1"/>
  <c r="K29" i="485"/>
  <c r="O29" i="485"/>
  <c r="P29" i="485"/>
  <c r="O30" i="485"/>
  <c r="O31" i="485"/>
  <c r="D31" i="485"/>
  <c r="H31" i="485" s="1"/>
  <c r="O32" i="485"/>
  <c r="K33" i="485"/>
  <c r="O33" i="485"/>
  <c r="P33" i="485"/>
  <c r="K34" i="485"/>
  <c r="O34" i="485"/>
  <c r="P34" i="485"/>
  <c r="O35" i="485"/>
  <c r="O36" i="485"/>
  <c r="O37" i="485"/>
  <c r="O11" i="485"/>
  <c r="P11" i="485"/>
  <c r="K11" i="485"/>
  <c r="D17" i="485"/>
  <c r="H17" i="485"/>
  <c r="D21" i="485"/>
  <c r="H21" i="485" s="1"/>
  <c r="R21" i="485"/>
  <c r="D23" i="485"/>
  <c r="H23" i="485" s="1"/>
  <c r="D25" i="485"/>
  <c r="H25" i="485"/>
  <c r="R25" i="485" s="1"/>
  <c r="D33" i="485"/>
  <c r="H33" i="485" s="1"/>
  <c r="R33" i="485" s="1"/>
  <c r="D37" i="485"/>
  <c r="H37" i="485" s="1"/>
  <c r="E38" i="485"/>
  <c r="D65" i="538" s="1"/>
  <c r="G38" i="485"/>
  <c r="B38" i="485"/>
  <c r="C38" i="485"/>
  <c r="D12" i="485"/>
  <c r="H12" i="485" s="1"/>
  <c r="D13" i="485"/>
  <c r="H13" i="485"/>
  <c r="D14" i="485"/>
  <c r="H14" i="485"/>
  <c r="D15" i="485"/>
  <c r="H15" i="485"/>
  <c r="R15" i="485" s="1"/>
  <c r="D16" i="485"/>
  <c r="H16" i="485" s="1"/>
  <c r="R16" i="485" s="1"/>
  <c r="D18" i="485"/>
  <c r="D19" i="485"/>
  <c r="H19" i="485" s="1"/>
  <c r="R19" i="485" s="1"/>
  <c r="D20" i="485"/>
  <c r="H20" i="485" s="1"/>
  <c r="R20" i="485" s="1"/>
  <c r="D22" i="485"/>
  <c r="H22" i="485" s="1"/>
  <c r="D24" i="485"/>
  <c r="H24" i="485" s="1"/>
  <c r="R24" i="485" s="1"/>
  <c r="D26" i="485"/>
  <c r="H26" i="485"/>
  <c r="D27" i="485"/>
  <c r="H27" i="485" s="1"/>
  <c r="R27" i="485" s="1"/>
  <c r="D28" i="485"/>
  <c r="H28" i="485"/>
  <c r="R28" i="485" s="1"/>
  <c r="D29" i="485"/>
  <c r="H29" i="485" s="1"/>
  <c r="R29" i="485" s="1"/>
  <c r="D30" i="485"/>
  <c r="H30" i="485" s="1"/>
  <c r="J30" i="485" s="1"/>
  <c r="D32" i="485"/>
  <c r="H32" i="485" s="1"/>
  <c r="D34" i="485"/>
  <c r="H34" i="485" s="1"/>
  <c r="D35" i="485"/>
  <c r="H35" i="485" s="1"/>
  <c r="J35" i="485" s="1"/>
  <c r="D36" i="485"/>
  <c r="H36" i="485" s="1"/>
  <c r="J36" i="485" s="1"/>
  <c r="D11" i="485"/>
  <c r="H11" i="485" s="1"/>
  <c r="D13" i="531"/>
  <c r="E8" i="531"/>
  <c r="E9" i="531"/>
  <c r="B51" i="547"/>
  <c r="D51" i="547"/>
  <c r="C47" i="547"/>
  <c r="F47" i="547"/>
  <c r="G47" i="547"/>
  <c r="C48" i="547"/>
  <c r="F48" i="547"/>
  <c r="G48" i="547"/>
  <c r="C49" i="547"/>
  <c r="C51" i="547" s="1"/>
  <c r="F49" i="547"/>
  <c r="G49" i="547"/>
  <c r="C50" i="547"/>
  <c r="F50" i="547" s="1"/>
  <c r="G50" i="547"/>
  <c r="G46" i="547"/>
  <c r="G51" i="547" s="1"/>
  <c r="C46" i="547"/>
  <c r="F46" i="547"/>
  <c r="F51" i="547" s="1"/>
  <c r="B44" i="547"/>
  <c r="D44" i="547"/>
  <c r="C41" i="547"/>
  <c r="F41" i="547"/>
  <c r="G41" i="547"/>
  <c r="C42" i="547"/>
  <c r="F42" i="547"/>
  <c r="G42" i="547"/>
  <c r="G44" i="547" s="1"/>
  <c r="C43" i="547"/>
  <c r="F43" i="547"/>
  <c r="G43" i="547"/>
  <c r="G40" i="547"/>
  <c r="C40" i="547"/>
  <c r="C44" i="547" s="1"/>
  <c r="B36" i="547"/>
  <c r="D36" i="547"/>
  <c r="C33" i="547"/>
  <c r="F33" i="547"/>
  <c r="G33" i="547"/>
  <c r="C34" i="547"/>
  <c r="F34" i="547"/>
  <c r="G34" i="547"/>
  <c r="C35" i="547"/>
  <c r="C36" i="547" s="1"/>
  <c r="F35" i="547"/>
  <c r="G35" i="547"/>
  <c r="G32" i="547"/>
  <c r="C32" i="547"/>
  <c r="F32" i="547"/>
  <c r="D29" i="547"/>
  <c r="C25" i="547"/>
  <c r="F25" i="547"/>
  <c r="C26" i="547"/>
  <c r="C27" i="547"/>
  <c r="F27" i="547" s="1"/>
  <c r="C28" i="547"/>
  <c r="F28" i="547"/>
  <c r="B29" i="547"/>
  <c r="G26" i="547"/>
  <c r="G29" i="547" s="1"/>
  <c r="G27" i="547"/>
  <c r="G28" i="547"/>
  <c r="G25" i="547"/>
  <c r="G10" i="547"/>
  <c r="G11" i="547"/>
  <c r="G12" i="547"/>
  <c r="G13" i="547"/>
  <c r="G14" i="547"/>
  <c r="G15" i="547"/>
  <c r="G16" i="547"/>
  <c r="G17" i="547"/>
  <c r="G18" i="547"/>
  <c r="G19" i="547"/>
  <c r="G20" i="547"/>
  <c r="G21" i="547"/>
  <c r="G9" i="547"/>
  <c r="G8" i="547"/>
  <c r="C21" i="547"/>
  <c r="F21" i="547"/>
  <c r="C9" i="547"/>
  <c r="F9" i="547" s="1"/>
  <c r="C10" i="547"/>
  <c r="C11" i="547"/>
  <c r="F11" i="547" s="1"/>
  <c r="C12" i="547"/>
  <c r="F12" i="547"/>
  <c r="C13" i="547"/>
  <c r="F13" i="547"/>
  <c r="C14" i="547"/>
  <c r="F14" i="547" s="1"/>
  <c r="C15" i="547"/>
  <c r="F15" i="547" s="1"/>
  <c r="C16" i="547"/>
  <c r="F16" i="547" s="1"/>
  <c r="C17" i="547"/>
  <c r="F17" i="547" s="1"/>
  <c r="C18" i="547"/>
  <c r="F18" i="547"/>
  <c r="C19" i="547"/>
  <c r="F19" i="547"/>
  <c r="C20" i="547"/>
  <c r="F20" i="547" s="1"/>
  <c r="C8" i="547"/>
  <c r="F8" i="547" s="1"/>
  <c r="P100" i="485"/>
  <c r="D13" i="522"/>
  <c r="D23" i="522"/>
  <c r="D14" i="495"/>
  <c r="D16" i="495" s="1"/>
  <c r="B28" i="501"/>
  <c r="D24" i="528"/>
  <c r="L14" i="528"/>
  <c r="G7" i="543"/>
  <c r="G40" i="543" s="1"/>
  <c r="K154" i="485"/>
  <c r="P163" i="485"/>
  <c r="B22" i="499"/>
  <c r="K64" i="485"/>
  <c r="P137" i="485"/>
  <c r="R137" i="485" s="1"/>
  <c r="E11" i="544"/>
  <c r="E22" i="499"/>
  <c r="G58" i="486"/>
  <c r="D85" i="512"/>
  <c r="L85" i="512"/>
  <c r="E17" i="502"/>
  <c r="E9" i="501"/>
  <c r="G36" i="547"/>
  <c r="D147" i="512"/>
  <c r="L147" i="512"/>
  <c r="H120" i="543"/>
  <c r="E85" i="512"/>
  <c r="C20" i="496"/>
  <c r="H105" i="485"/>
  <c r="K119" i="543"/>
  <c r="K193" i="543" s="1"/>
  <c r="K206" i="543" s="1"/>
  <c r="H148" i="485"/>
  <c r="J148" i="485" s="1"/>
  <c r="P141" i="485"/>
  <c r="R141" i="485" s="1"/>
  <c r="F23" i="522"/>
  <c r="D19" i="496"/>
  <c r="F16" i="495"/>
  <c r="R174" i="485"/>
  <c r="R11" i="522"/>
  <c r="E120" i="543"/>
  <c r="E194" i="543" s="1"/>
  <c r="P140" i="485"/>
  <c r="R140" i="485" s="1"/>
  <c r="P132" i="485"/>
  <c r="R132" i="485"/>
  <c r="P124" i="485"/>
  <c r="R124" i="485"/>
  <c r="D10" i="498"/>
  <c r="H8" i="485"/>
  <c r="C121" i="543"/>
  <c r="C195" i="543" s="1"/>
  <c r="C119" i="543"/>
  <c r="C132" i="543" s="1"/>
  <c r="M120" i="543"/>
  <c r="M194" i="543" s="1"/>
  <c r="P139" i="485"/>
  <c r="R139" i="485" s="1"/>
  <c r="P131" i="485"/>
  <c r="R131" i="485" s="1"/>
  <c r="P164" i="485"/>
  <c r="R164" i="485" s="1"/>
  <c r="E15" i="501"/>
  <c r="N178" i="485"/>
  <c r="G120" i="543"/>
  <c r="G194" i="543" s="1"/>
  <c r="I119" i="543"/>
  <c r="H88" i="485"/>
  <c r="J88" i="485" s="1"/>
  <c r="G121" i="543"/>
  <c r="G195" i="543" s="1"/>
  <c r="K121" i="543"/>
  <c r="K195" i="543" s="1"/>
  <c r="M119" i="543"/>
  <c r="H146" i="485"/>
  <c r="H51" i="485"/>
  <c r="F119" i="543"/>
  <c r="F132" i="543" s="1"/>
  <c r="E121" i="543"/>
  <c r="E195" i="543" s="1"/>
  <c r="J121" i="543"/>
  <c r="J195" i="543" s="1"/>
  <c r="P52" i="485"/>
  <c r="R52" i="485" s="1"/>
  <c r="D119" i="543"/>
  <c r="D132" i="543" s="1"/>
  <c r="P12" i="485"/>
  <c r="J119" i="543"/>
  <c r="J193" i="543" s="1"/>
  <c r="J206" i="543" s="1"/>
  <c r="D175" i="485"/>
  <c r="N119" i="543"/>
  <c r="R34" i="485"/>
  <c r="D121" i="543"/>
  <c r="D195" i="543" s="1"/>
  <c r="H84" i="485"/>
  <c r="H85" i="485" s="1"/>
  <c r="P59" i="485"/>
  <c r="P8" i="485"/>
  <c r="L93" i="532"/>
  <c r="M93" i="532"/>
  <c r="B51" i="532"/>
  <c r="D297" i="512"/>
  <c r="D306" i="512"/>
  <c r="L306" i="512" s="1"/>
  <c r="D307" i="512"/>
  <c r="L307" i="512" s="1"/>
  <c r="D309" i="512"/>
  <c r="L309" i="512" s="1"/>
  <c r="D310" i="512"/>
  <c r="L310" i="512"/>
  <c r="D292" i="512"/>
  <c r="L292" i="512" s="1"/>
  <c r="N56" i="532"/>
  <c r="D284" i="512"/>
  <c r="D285" i="512"/>
  <c r="L285" i="512" s="1"/>
  <c r="D279" i="512"/>
  <c r="L279" i="512" s="1"/>
  <c r="D265" i="512"/>
  <c r="L265" i="512" s="1"/>
  <c r="D270" i="512"/>
  <c r="L270" i="512" s="1"/>
  <c r="D254" i="512"/>
  <c r="L254" i="512" s="1"/>
  <c r="D255" i="512"/>
  <c r="L255" i="512"/>
  <c r="D256" i="512"/>
  <c r="L256" i="512" s="1"/>
  <c r="D257" i="512"/>
  <c r="L257" i="512" s="1"/>
  <c r="D259" i="512"/>
  <c r="D204" i="512"/>
  <c r="D203" i="512"/>
  <c r="L203" i="512" s="1"/>
  <c r="G17" i="540"/>
  <c r="C17" i="540"/>
  <c r="F17" i="540" s="1"/>
  <c r="G16" i="540"/>
  <c r="C16" i="540"/>
  <c r="G15" i="540"/>
  <c r="C15" i="540"/>
  <c r="F15" i="540" s="1"/>
  <c r="G14" i="540"/>
  <c r="C14" i="540"/>
  <c r="G10" i="540"/>
  <c r="G11" i="540"/>
  <c r="G8" i="540"/>
  <c r="C10" i="540"/>
  <c r="F10" i="540" s="1"/>
  <c r="C11" i="540"/>
  <c r="F11" i="540" s="1"/>
  <c r="C8" i="540"/>
  <c r="F8" i="540"/>
  <c r="D425" i="512"/>
  <c r="L425" i="512" s="1"/>
  <c r="D271" i="512"/>
  <c r="E86" i="512"/>
  <c r="J93" i="532"/>
  <c r="E93" i="532"/>
  <c r="I93" i="532"/>
  <c r="J132" i="543"/>
  <c r="N51" i="532"/>
  <c r="I121" i="543"/>
  <c r="I195" i="543" s="1"/>
  <c r="N44" i="532"/>
  <c r="D125" i="543"/>
  <c r="D199" i="543" s="1"/>
  <c r="D86" i="512"/>
  <c r="L86" i="512" s="1"/>
  <c r="L121" i="543"/>
  <c r="L195" i="543" s="1"/>
  <c r="D128" i="543"/>
  <c r="D202" i="543" s="1"/>
  <c r="C93" i="532"/>
  <c r="I127" i="543"/>
  <c r="I201" i="543" s="1"/>
  <c r="E89" i="512"/>
  <c r="M89" i="512" s="1"/>
  <c r="E88" i="512"/>
  <c r="M88" i="512" s="1"/>
  <c r="G14" i="495"/>
  <c r="G16" i="495"/>
  <c r="R100" i="485"/>
  <c r="M121" i="543"/>
  <c r="M195" i="543" s="1"/>
  <c r="J146" i="485"/>
  <c r="K59" i="485"/>
  <c r="F121" i="543"/>
  <c r="F195" i="543" s="1"/>
  <c r="H121" i="543"/>
  <c r="H195" i="543" s="1"/>
  <c r="L13" i="532"/>
  <c r="D11" i="537"/>
  <c r="E10" i="537"/>
  <c r="C10" i="537"/>
  <c r="H34" i="543"/>
  <c r="G34" i="543"/>
  <c r="F34" i="543"/>
  <c r="E34" i="543"/>
  <c r="G29" i="543"/>
  <c r="G32" i="543"/>
  <c r="H29" i="543"/>
  <c r="H32" i="543" s="1"/>
  <c r="F29" i="543"/>
  <c r="F32" i="543" s="1"/>
  <c r="E29" i="543"/>
  <c r="E32" i="543"/>
  <c r="I28" i="543"/>
  <c r="I27" i="543"/>
  <c r="I34" i="543"/>
  <c r="F23" i="543"/>
  <c r="G23" i="543"/>
  <c r="H23" i="543"/>
  <c r="E23" i="543"/>
  <c r="H18" i="543"/>
  <c r="H21" i="543" s="1"/>
  <c r="G18" i="543"/>
  <c r="G21" i="543"/>
  <c r="F18" i="543"/>
  <c r="F21" i="543"/>
  <c r="E18" i="543"/>
  <c r="E21" i="543"/>
  <c r="I17" i="543"/>
  <c r="I16" i="543"/>
  <c r="I23" i="543"/>
  <c r="B78" i="542"/>
  <c r="C78" i="542"/>
  <c r="D78" i="542"/>
  <c r="E78" i="542"/>
  <c r="B71" i="542"/>
  <c r="C71" i="542"/>
  <c r="D71" i="542"/>
  <c r="E71" i="542"/>
  <c r="B64" i="542"/>
  <c r="C64" i="542"/>
  <c r="D64" i="542"/>
  <c r="E64" i="542"/>
  <c r="B37" i="542"/>
  <c r="C37" i="542"/>
  <c r="D37" i="542"/>
  <c r="E37" i="542"/>
  <c r="F36" i="542"/>
  <c r="B123" i="542"/>
  <c r="C123" i="542"/>
  <c r="D123" i="542"/>
  <c r="E123" i="542"/>
  <c r="F122" i="542"/>
  <c r="F123" i="542" s="1"/>
  <c r="F114" i="542"/>
  <c r="F115" i="542"/>
  <c r="F116" i="542"/>
  <c r="F117" i="542"/>
  <c r="F118" i="542"/>
  <c r="F113" i="542"/>
  <c r="F100" i="542"/>
  <c r="F101" i="542"/>
  <c r="F102" i="542"/>
  <c r="F103" i="542"/>
  <c r="F104" i="542"/>
  <c r="F105" i="542"/>
  <c r="F106" i="542"/>
  <c r="F107" i="542"/>
  <c r="F108" i="542"/>
  <c r="F109" i="542"/>
  <c r="F99" i="542"/>
  <c r="F94" i="542"/>
  <c r="F95" i="542"/>
  <c r="F93" i="542"/>
  <c r="F82" i="542"/>
  <c r="F83" i="542"/>
  <c r="F84" i="542"/>
  <c r="F85" i="542"/>
  <c r="F86" i="542"/>
  <c r="F87" i="542"/>
  <c r="F88" i="542"/>
  <c r="F89" i="542"/>
  <c r="F81" i="542"/>
  <c r="F75" i="542"/>
  <c r="F74" i="542"/>
  <c r="F78" i="542" s="1"/>
  <c r="F76" i="542"/>
  <c r="F77" i="542"/>
  <c r="F68" i="542"/>
  <c r="F69" i="542"/>
  <c r="F70" i="542"/>
  <c r="F67" i="542"/>
  <c r="F71" i="542" s="1"/>
  <c r="F41" i="542"/>
  <c r="F42" i="542"/>
  <c r="F43" i="542"/>
  <c r="F44" i="542"/>
  <c r="F45" i="542"/>
  <c r="F46" i="542"/>
  <c r="F47" i="542"/>
  <c r="F40" i="542"/>
  <c r="F48" i="542"/>
  <c r="F49" i="542"/>
  <c r="F50" i="542"/>
  <c r="F51" i="542"/>
  <c r="F52" i="542"/>
  <c r="F53" i="542"/>
  <c r="F54" i="542"/>
  <c r="F55" i="542"/>
  <c r="F56" i="542"/>
  <c r="F57" i="542"/>
  <c r="F58" i="542"/>
  <c r="F59" i="542"/>
  <c r="F60" i="542"/>
  <c r="F61" i="542"/>
  <c r="F62" i="542"/>
  <c r="F63" i="542"/>
  <c r="F32" i="542"/>
  <c r="F33" i="542"/>
  <c r="F34" i="542"/>
  <c r="F35" i="542"/>
  <c r="F37" i="542" s="1"/>
  <c r="F31" i="542"/>
  <c r="B28" i="542"/>
  <c r="C28" i="542"/>
  <c r="D28" i="542"/>
  <c r="E28" i="542"/>
  <c r="B21" i="542"/>
  <c r="C21" i="542"/>
  <c r="D21" i="542"/>
  <c r="E21" i="542"/>
  <c r="F24" i="542"/>
  <c r="F28" i="542" s="1"/>
  <c r="F25" i="542"/>
  <c r="F26" i="542"/>
  <c r="F27" i="542"/>
  <c r="F8" i="542"/>
  <c r="F9" i="542"/>
  <c r="F10" i="542"/>
  <c r="F7" i="542"/>
  <c r="F11" i="542"/>
  <c r="F12" i="542"/>
  <c r="F13" i="542"/>
  <c r="F14" i="542"/>
  <c r="F15" i="542"/>
  <c r="F16" i="542"/>
  <c r="F17" i="542"/>
  <c r="F18" i="542"/>
  <c r="F19" i="542"/>
  <c r="F20" i="542"/>
  <c r="J206" i="512"/>
  <c r="J247" i="512"/>
  <c r="K206" i="512"/>
  <c r="K247" i="512"/>
  <c r="F386" i="476"/>
  <c r="E386" i="476"/>
  <c r="D510" i="512"/>
  <c r="C30" i="511"/>
  <c r="K30" i="511" s="1"/>
  <c r="F510" i="512"/>
  <c r="G510" i="512"/>
  <c r="H510" i="512"/>
  <c r="I510" i="512"/>
  <c r="J510" i="512"/>
  <c r="K510" i="512"/>
  <c r="L508" i="512"/>
  <c r="M508" i="512"/>
  <c r="M507" i="512"/>
  <c r="L507" i="512"/>
  <c r="L510" i="512" s="1"/>
  <c r="F504" i="512"/>
  <c r="G504" i="512"/>
  <c r="H504" i="512"/>
  <c r="I504" i="512"/>
  <c r="J504" i="512"/>
  <c r="K504" i="512"/>
  <c r="M501" i="512"/>
  <c r="M502" i="512"/>
  <c r="L503" i="512"/>
  <c r="M503" i="512"/>
  <c r="M500" i="512"/>
  <c r="E497" i="512"/>
  <c r="D28" i="511" s="1"/>
  <c r="L28" i="511" s="1"/>
  <c r="F497" i="512"/>
  <c r="G497" i="512"/>
  <c r="H497" i="512"/>
  <c r="I497" i="512"/>
  <c r="J497" i="512"/>
  <c r="K497" i="512"/>
  <c r="L496" i="512"/>
  <c r="M495" i="512"/>
  <c r="L495" i="512"/>
  <c r="D492" i="512"/>
  <c r="C27" i="511" s="1"/>
  <c r="K27" i="511"/>
  <c r="E492" i="512"/>
  <c r="D27" i="511"/>
  <c r="L27" i="511" s="1"/>
  <c r="F492" i="512"/>
  <c r="G492" i="512"/>
  <c r="H492" i="512"/>
  <c r="I492" i="512"/>
  <c r="J492" i="512"/>
  <c r="K492" i="512"/>
  <c r="L490" i="512"/>
  <c r="M490" i="512"/>
  <c r="L491" i="512"/>
  <c r="L489" i="512"/>
  <c r="F486" i="512"/>
  <c r="G486" i="512"/>
  <c r="H486" i="512"/>
  <c r="I486" i="512"/>
  <c r="J486" i="512"/>
  <c r="K486" i="512"/>
  <c r="M485" i="512"/>
  <c r="M484" i="512"/>
  <c r="F481" i="512"/>
  <c r="G481" i="512"/>
  <c r="H481" i="512"/>
  <c r="I481" i="512"/>
  <c r="J481" i="512"/>
  <c r="K481" i="512"/>
  <c r="L480" i="512"/>
  <c r="L479" i="512"/>
  <c r="F476" i="512"/>
  <c r="G476" i="512"/>
  <c r="H476" i="512"/>
  <c r="I476" i="512"/>
  <c r="J476" i="512"/>
  <c r="K476" i="512"/>
  <c r="L462" i="512"/>
  <c r="M466" i="512"/>
  <c r="L471" i="512"/>
  <c r="M471" i="512"/>
  <c r="M473" i="512"/>
  <c r="L474" i="512"/>
  <c r="L475" i="512"/>
  <c r="F458" i="512"/>
  <c r="G458" i="512"/>
  <c r="H458" i="512"/>
  <c r="I458" i="512"/>
  <c r="J458" i="512"/>
  <c r="K458" i="512"/>
  <c r="M457" i="512"/>
  <c r="F450" i="512"/>
  <c r="G450" i="512"/>
  <c r="H450" i="512"/>
  <c r="I450" i="512"/>
  <c r="J450" i="512"/>
  <c r="K450" i="512"/>
  <c r="M449" i="512"/>
  <c r="M446" i="512"/>
  <c r="L446" i="512"/>
  <c r="F442" i="512"/>
  <c r="G442" i="512"/>
  <c r="H442" i="512"/>
  <c r="I442" i="512"/>
  <c r="J442" i="512"/>
  <c r="K442" i="512"/>
  <c r="M441" i="512"/>
  <c r="F437" i="512"/>
  <c r="G437" i="512"/>
  <c r="H437" i="512"/>
  <c r="I437" i="512"/>
  <c r="J437" i="512"/>
  <c r="K437" i="512"/>
  <c r="L436" i="512"/>
  <c r="M435" i="512"/>
  <c r="F432" i="512"/>
  <c r="G432" i="512"/>
  <c r="H432" i="512"/>
  <c r="I432" i="512"/>
  <c r="J432" i="512"/>
  <c r="K432" i="512"/>
  <c r="M421" i="512"/>
  <c r="L423" i="512"/>
  <c r="M424" i="512"/>
  <c r="M425" i="512"/>
  <c r="M426" i="512"/>
  <c r="M427" i="512"/>
  <c r="M428" i="512"/>
  <c r="L430" i="512"/>
  <c r="M431" i="512"/>
  <c r="M420" i="512"/>
  <c r="F416" i="512"/>
  <c r="G416" i="512"/>
  <c r="H416" i="512"/>
  <c r="I416" i="512"/>
  <c r="J416" i="512"/>
  <c r="K416" i="512"/>
  <c r="M410" i="512"/>
  <c r="M411" i="512"/>
  <c r="M412" i="512"/>
  <c r="L413" i="512"/>
  <c r="M413" i="512"/>
  <c r="L415" i="512"/>
  <c r="M415" i="512"/>
  <c r="F406" i="512"/>
  <c r="G406" i="512"/>
  <c r="H406" i="512"/>
  <c r="I406" i="512"/>
  <c r="J406" i="512"/>
  <c r="K406" i="512"/>
  <c r="M405" i="512"/>
  <c r="L404" i="512"/>
  <c r="F401" i="512"/>
  <c r="G401" i="512"/>
  <c r="H401" i="512"/>
  <c r="I401" i="512"/>
  <c r="J401" i="512"/>
  <c r="K401" i="512"/>
  <c r="L400" i="512"/>
  <c r="M399" i="512"/>
  <c r="M401" i="512" s="1"/>
  <c r="F396" i="512"/>
  <c r="G396" i="512"/>
  <c r="H396" i="512"/>
  <c r="I396" i="512"/>
  <c r="J396" i="512"/>
  <c r="K396" i="512"/>
  <c r="M393" i="512"/>
  <c r="L393" i="512"/>
  <c r="D11" i="511"/>
  <c r="L11" i="511" s="1"/>
  <c r="F390" i="512"/>
  <c r="G390" i="512"/>
  <c r="H390" i="512"/>
  <c r="I390" i="512"/>
  <c r="J390" i="512"/>
  <c r="K390" i="512"/>
  <c r="M389" i="512"/>
  <c r="M390" i="512" s="1"/>
  <c r="D385" i="512"/>
  <c r="C10" i="511" s="1"/>
  <c r="K10" i="511" s="1"/>
  <c r="F385" i="512"/>
  <c r="G385" i="512"/>
  <c r="H385" i="512"/>
  <c r="I385" i="512"/>
  <c r="J385" i="512"/>
  <c r="K385" i="512"/>
  <c r="M383" i="512"/>
  <c r="L383" i="512"/>
  <c r="L385" i="512" s="1"/>
  <c r="E379" i="512"/>
  <c r="F379" i="512"/>
  <c r="G379" i="512"/>
  <c r="H379" i="512"/>
  <c r="I379" i="512"/>
  <c r="J379" i="512"/>
  <c r="K379" i="512"/>
  <c r="H369" i="512"/>
  <c r="H375" i="512" s="1"/>
  <c r="I369" i="512"/>
  <c r="I375" i="512" s="1"/>
  <c r="J369" i="512"/>
  <c r="J375" i="512"/>
  <c r="K369" i="512"/>
  <c r="K375" i="512" s="1"/>
  <c r="F331" i="512"/>
  <c r="F374" i="512" s="1"/>
  <c r="G331" i="512"/>
  <c r="G374" i="512" s="1"/>
  <c r="G380" i="512" s="1"/>
  <c r="F369" i="512"/>
  <c r="F375" i="512"/>
  <c r="G369" i="512"/>
  <c r="G375" i="512" s="1"/>
  <c r="L368" i="512"/>
  <c r="D362" i="512"/>
  <c r="E362" i="512"/>
  <c r="F362" i="512"/>
  <c r="G362" i="512"/>
  <c r="H362" i="512"/>
  <c r="I362" i="512"/>
  <c r="J362" i="512"/>
  <c r="K362" i="512"/>
  <c r="F357" i="512"/>
  <c r="F364" i="512" s="1"/>
  <c r="F377" i="512" s="1"/>
  <c r="F380" i="512" s="1"/>
  <c r="G357" i="512"/>
  <c r="G364" i="512"/>
  <c r="G377" i="512" s="1"/>
  <c r="H357" i="512"/>
  <c r="H364" i="512" s="1"/>
  <c r="H377" i="512" s="1"/>
  <c r="I357" i="512"/>
  <c r="I364" i="512" s="1"/>
  <c r="I377" i="512" s="1"/>
  <c r="J357" i="512"/>
  <c r="J364" i="512" s="1"/>
  <c r="J377" i="512"/>
  <c r="J380" i="512" s="1"/>
  <c r="K357" i="512"/>
  <c r="K364" i="512"/>
  <c r="K377" i="512" s="1"/>
  <c r="M361" i="512"/>
  <c r="L361" i="512"/>
  <c r="L362" i="512"/>
  <c r="M360" i="512"/>
  <c r="M344" i="512"/>
  <c r="M379" i="512" s="1"/>
  <c r="L347" i="512"/>
  <c r="M347" i="512"/>
  <c r="L349" i="512"/>
  <c r="M349" i="512"/>
  <c r="M351" i="512"/>
  <c r="L353" i="512"/>
  <c r="M353" i="512"/>
  <c r="M355" i="512"/>
  <c r="M343" i="512"/>
  <c r="F339" i="512"/>
  <c r="F378" i="512"/>
  <c r="G339" i="512"/>
  <c r="G378" i="512" s="1"/>
  <c r="H339" i="512"/>
  <c r="H378" i="512" s="1"/>
  <c r="I339" i="512"/>
  <c r="I378" i="512"/>
  <c r="J339" i="512"/>
  <c r="J378" i="512"/>
  <c r="K339" i="512"/>
  <c r="K378" i="512" s="1"/>
  <c r="M336" i="512"/>
  <c r="M337" i="512"/>
  <c r="M338" i="512"/>
  <c r="H331" i="512"/>
  <c r="H374" i="512" s="1"/>
  <c r="I331" i="512"/>
  <c r="I374" i="512" s="1"/>
  <c r="I380" i="512" s="1"/>
  <c r="J331" i="512"/>
  <c r="J374" i="512"/>
  <c r="K331" i="512"/>
  <c r="K374" i="512"/>
  <c r="F325" i="512"/>
  <c r="G325" i="512"/>
  <c r="H325" i="512"/>
  <c r="I325" i="512"/>
  <c r="J325" i="512"/>
  <c r="K325" i="512"/>
  <c r="L323" i="512"/>
  <c r="M323" i="512"/>
  <c r="L324" i="512"/>
  <c r="M324" i="512"/>
  <c r="F319" i="512"/>
  <c r="G319" i="512"/>
  <c r="H319" i="512"/>
  <c r="I319" i="512"/>
  <c r="J319" i="512"/>
  <c r="K319" i="512"/>
  <c r="M318" i="512"/>
  <c r="M316" i="512"/>
  <c r="M319" i="512" s="1"/>
  <c r="L316" i="512"/>
  <c r="F313" i="512"/>
  <c r="G313" i="512"/>
  <c r="H313" i="512"/>
  <c r="I313" i="512"/>
  <c r="J313" i="512"/>
  <c r="K313" i="512"/>
  <c r="L297" i="512"/>
  <c r="L298" i="512"/>
  <c r="M301" i="512"/>
  <c r="M302" i="512"/>
  <c r="M303" i="512"/>
  <c r="L305" i="512"/>
  <c r="M310" i="512"/>
  <c r="M311" i="512"/>
  <c r="F293" i="512"/>
  <c r="G293" i="512"/>
  <c r="H293" i="512"/>
  <c r="I293" i="512"/>
  <c r="J293" i="512"/>
  <c r="K293" i="512"/>
  <c r="F287" i="512"/>
  <c r="G287" i="512"/>
  <c r="H287" i="512"/>
  <c r="I287" i="512"/>
  <c r="J287" i="512"/>
  <c r="K287" i="512"/>
  <c r="L284" i="512"/>
  <c r="M286" i="512"/>
  <c r="F280" i="512"/>
  <c r="G280" i="512"/>
  <c r="H280" i="512"/>
  <c r="I280" i="512"/>
  <c r="J280" i="512"/>
  <c r="K280" i="512"/>
  <c r="F275" i="512"/>
  <c r="G275" i="512"/>
  <c r="H275" i="512"/>
  <c r="I275" i="512"/>
  <c r="J275" i="512"/>
  <c r="K275" i="512"/>
  <c r="M266" i="512"/>
  <c r="M267" i="512"/>
  <c r="L271" i="512"/>
  <c r="M271" i="512"/>
  <c r="M274" i="512"/>
  <c r="M263" i="512"/>
  <c r="F260" i="512"/>
  <c r="G260" i="512"/>
  <c r="H260" i="512"/>
  <c r="I260" i="512"/>
  <c r="J260" i="512"/>
  <c r="K260" i="512"/>
  <c r="M254" i="512"/>
  <c r="L259" i="512"/>
  <c r="M259" i="512"/>
  <c r="M253" i="512"/>
  <c r="E248" i="512"/>
  <c r="F248" i="512"/>
  <c r="G248" i="512"/>
  <c r="H248" i="512"/>
  <c r="I248" i="512"/>
  <c r="J248" i="512"/>
  <c r="K248" i="512"/>
  <c r="F237" i="512"/>
  <c r="F243" i="512"/>
  <c r="G237" i="512"/>
  <c r="G243" i="512"/>
  <c r="H237" i="512"/>
  <c r="H243" i="512" s="1"/>
  <c r="I237" i="512"/>
  <c r="I243" i="512"/>
  <c r="J237" i="512"/>
  <c r="J243" i="512"/>
  <c r="K237" i="512"/>
  <c r="K243" i="512"/>
  <c r="M236" i="512"/>
  <c r="L236" i="512"/>
  <c r="F230" i="512"/>
  <c r="F225" i="512"/>
  <c r="F232" i="512" s="1"/>
  <c r="F246" i="512"/>
  <c r="G230" i="512"/>
  <c r="G225" i="512"/>
  <c r="G232" i="512" s="1"/>
  <c r="G246" i="512" s="1"/>
  <c r="H230" i="512"/>
  <c r="I230" i="512"/>
  <c r="J230" i="512"/>
  <c r="K230" i="512"/>
  <c r="M229" i="512"/>
  <c r="H225" i="512"/>
  <c r="H232" i="512"/>
  <c r="H246" i="512" s="1"/>
  <c r="I225" i="512"/>
  <c r="I232" i="512"/>
  <c r="I246" i="512" s="1"/>
  <c r="J225" i="512"/>
  <c r="J232" i="512" s="1"/>
  <c r="J246" i="512"/>
  <c r="K225" i="512"/>
  <c r="K232" i="512" s="1"/>
  <c r="K246" i="512" s="1"/>
  <c r="M212" i="512"/>
  <c r="M248" i="512" s="1"/>
  <c r="M213" i="512"/>
  <c r="M217" i="512"/>
  <c r="M219" i="512"/>
  <c r="M220" i="512"/>
  <c r="M221" i="512"/>
  <c r="M223" i="512"/>
  <c r="M211" i="512"/>
  <c r="F206" i="512"/>
  <c r="F247" i="512" s="1"/>
  <c r="G206" i="512"/>
  <c r="G247" i="512" s="1"/>
  <c r="H206" i="512"/>
  <c r="H207" i="512" s="1"/>
  <c r="I206" i="512"/>
  <c r="I247" i="512"/>
  <c r="M205" i="512"/>
  <c r="F198" i="512"/>
  <c r="F207" i="512" s="1"/>
  <c r="G198" i="512"/>
  <c r="G207" i="512" s="1"/>
  <c r="H198" i="512"/>
  <c r="I198" i="512"/>
  <c r="I207" i="512" s="1"/>
  <c r="J198" i="512"/>
  <c r="J207" i="512" s="1"/>
  <c r="K198" i="512"/>
  <c r="K242" i="512" s="1"/>
  <c r="K249" i="512" s="1"/>
  <c r="K207" i="512"/>
  <c r="F192" i="512"/>
  <c r="G192" i="512"/>
  <c r="H192" i="512"/>
  <c r="I192" i="512"/>
  <c r="J192" i="512"/>
  <c r="K192" i="512"/>
  <c r="M190" i="512"/>
  <c r="L191" i="512"/>
  <c r="M191" i="512"/>
  <c r="M189" i="512"/>
  <c r="F186" i="512"/>
  <c r="G186" i="512"/>
  <c r="H186" i="512"/>
  <c r="I186" i="512"/>
  <c r="J186" i="512"/>
  <c r="K186" i="512"/>
  <c r="M185" i="512"/>
  <c r="M183" i="512"/>
  <c r="L183" i="512"/>
  <c r="F178" i="512"/>
  <c r="G178" i="512"/>
  <c r="H178" i="512"/>
  <c r="I178" i="512"/>
  <c r="J178" i="512"/>
  <c r="K178" i="512"/>
  <c r="D172" i="512"/>
  <c r="C39" i="508" s="1"/>
  <c r="K39" i="508" s="1"/>
  <c r="E172" i="512"/>
  <c r="D39" i="508" s="1"/>
  <c r="L39" i="508" s="1"/>
  <c r="F172" i="512"/>
  <c r="G172" i="512"/>
  <c r="H172" i="512"/>
  <c r="I172" i="512"/>
  <c r="J172" i="512"/>
  <c r="K172" i="512"/>
  <c r="M171" i="512"/>
  <c r="L171" i="512"/>
  <c r="M170" i="512"/>
  <c r="L170" i="512"/>
  <c r="F166" i="512"/>
  <c r="G166" i="512"/>
  <c r="H166" i="512"/>
  <c r="I166" i="512"/>
  <c r="J166" i="512"/>
  <c r="K166" i="512"/>
  <c r="F161" i="512"/>
  <c r="G161" i="512"/>
  <c r="H161" i="512"/>
  <c r="I161" i="512"/>
  <c r="J161" i="512"/>
  <c r="K161" i="512"/>
  <c r="M159" i="512"/>
  <c r="L160" i="512"/>
  <c r="M160" i="512"/>
  <c r="F154" i="512"/>
  <c r="G154" i="512"/>
  <c r="H154" i="512"/>
  <c r="I154" i="512"/>
  <c r="J154" i="512"/>
  <c r="K154" i="512"/>
  <c r="M153" i="512"/>
  <c r="M154" i="512" s="1"/>
  <c r="M151" i="512"/>
  <c r="L151" i="512"/>
  <c r="F148" i="512"/>
  <c r="G148" i="512"/>
  <c r="H148" i="512"/>
  <c r="I148" i="512"/>
  <c r="J148" i="512"/>
  <c r="K148" i="512"/>
  <c r="F141" i="512"/>
  <c r="G141" i="512"/>
  <c r="H141" i="512"/>
  <c r="I141" i="512"/>
  <c r="J141" i="512"/>
  <c r="K141" i="512"/>
  <c r="M140" i="512"/>
  <c r="M137" i="512"/>
  <c r="L137" i="512"/>
  <c r="F134" i="512"/>
  <c r="G134" i="512"/>
  <c r="H134" i="512"/>
  <c r="I134" i="512"/>
  <c r="J134" i="512"/>
  <c r="K134" i="512"/>
  <c r="M130" i="512"/>
  <c r="F126" i="512"/>
  <c r="G126" i="512"/>
  <c r="H126" i="512"/>
  <c r="I126" i="512"/>
  <c r="J126" i="512"/>
  <c r="K126" i="512"/>
  <c r="F121" i="512"/>
  <c r="G121" i="512"/>
  <c r="H121" i="512"/>
  <c r="I121" i="512"/>
  <c r="J121" i="512"/>
  <c r="K121" i="512"/>
  <c r="M120" i="512"/>
  <c r="F114" i="512"/>
  <c r="G114" i="512"/>
  <c r="H114" i="512"/>
  <c r="I114" i="512"/>
  <c r="J114" i="512"/>
  <c r="K114" i="512"/>
  <c r="L108" i="512"/>
  <c r="M108" i="512"/>
  <c r="M107" i="512"/>
  <c r="F105" i="512"/>
  <c r="F115" i="512" s="1"/>
  <c r="G105" i="512"/>
  <c r="H105" i="512"/>
  <c r="I105" i="512"/>
  <c r="I115" i="512"/>
  <c r="J105" i="512"/>
  <c r="J115" i="512"/>
  <c r="K105" i="512"/>
  <c r="K115" i="512" s="1"/>
  <c r="L102" i="512"/>
  <c r="M100" i="512"/>
  <c r="L100" i="512"/>
  <c r="F96" i="512"/>
  <c r="G96" i="512"/>
  <c r="H96" i="512"/>
  <c r="I96" i="512"/>
  <c r="J96" i="512"/>
  <c r="K96" i="512"/>
  <c r="M93" i="512"/>
  <c r="F90" i="512"/>
  <c r="G90" i="512"/>
  <c r="H90" i="512"/>
  <c r="I90" i="512"/>
  <c r="J90" i="512"/>
  <c r="K90" i="512"/>
  <c r="M85" i="512"/>
  <c r="M86" i="512"/>
  <c r="F81" i="512"/>
  <c r="G81" i="512"/>
  <c r="H81" i="512"/>
  <c r="I81" i="512"/>
  <c r="J81" i="512"/>
  <c r="K81" i="512"/>
  <c r="I72" i="512"/>
  <c r="I76" i="512" s="1"/>
  <c r="F72" i="512"/>
  <c r="F76" i="512" s="1"/>
  <c r="G72" i="512"/>
  <c r="G76" i="512"/>
  <c r="H72" i="512"/>
  <c r="H76" i="512" s="1"/>
  <c r="J72" i="512"/>
  <c r="J76" i="512" s="1"/>
  <c r="K72" i="512"/>
  <c r="K76" i="512" s="1"/>
  <c r="E66" i="512"/>
  <c r="F66" i="512"/>
  <c r="G66" i="512"/>
  <c r="H66" i="512"/>
  <c r="I66" i="512"/>
  <c r="J66" i="512"/>
  <c r="K66" i="512"/>
  <c r="D66" i="512"/>
  <c r="F62" i="512"/>
  <c r="F67" i="512"/>
  <c r="G62" i="512"/>
  <c r="G67" i="512" s="1"/>
  <c r="H62" i="512"/>
  <c r="H67" i="512" s="1"/>
  <c r="I62" i="512"/>
  <c r="I67" i="512" s="1"/>
  <c r="J62" i="512"/>
  <c r="J67" i="512" s="1"/>
  <c r="K62" i="512"/>
  <c r="K67" i="512" s="1"/>
  <c r="M64" i="512"/>
  <c r="L64" i="512"/>
  <c r="M65" i="512"/>
  <c r="L65" i="512"/>
  <c r="F57" i="512"/>
  <c r="G57" i="512"/>
  <c r="H57" i="512"/>
  <c r="I57" i="512"/>
  <c r="J57" i="512"/>
  <c r="K57" i="512"/>
  <c r="M46" i="512"/>
  <c r="L47" i="512"/>
  <c r="M49" i="512"/>
  <c r="M54" i="512"/>
  <c r="M56" i="512"/>
  <c r="L34" i="512"/>
  <c r="M34" i="512"/>
  <c r="L33" i="512"/>
  <c r="M28" i="512"/>
  <c r="L29" i="512"/>
  <c r="M29" i="512"/>
  <c r="M21" i="512"/>
  <c r="L20" i="512"/>
  <c r="L9" i="512"/>
  <c r="M9" i="512"/>
  <c r="M11" i="512"/>
  <c r="L12" i="512"/>
  <c r="M12" i="512"/>
  <c r="M15" i="512"/>
  <c r="M16" i="512"/>
  <c r="F42" i="512"/>
  <c r="G42" i="512"/>
  <c r="H42" i="512"/>
  <c r="I42" i="512"/>
  <c r="J42" i="512"/>
  <c r="K42" i="512"/>
  <c r="F36" i="512"/>
  <c r="F37" i="512" s="1"/>
  <c r="G36" i="512"/>
  <c r="H36" i="512"/>
  <c r="I36" i="512"/>
  <c r="J36" i="512"/>
  <c r="K36" i="512"/>
  <c r="F31" i="512"/>
  <c r="G31" i="512"/>
  <c r="G37" i="512" s="1"/>
  <c r="H31" i="512"/>
  <c r="H37" i="512"/>
  <c r="I31" i="512"/>
  <c r="I37" i="512"/>
  <c r="J31" i="512"/>
  <c r="J37" i="512"/>
  <c r="K31" i="512"/>
  <c r="K37" i="512" s="1"/>
  <c r="E22" i="512"/>
  <c r="F22" i="512"/>
  <c r="G22" i="512"/>
  <c r="H22" i="512"/>
  <c r="H23" i="512" s="1"/>
  <c r="I22" i="512"/>
  <c r="J22" i="512"/>
  <c r="K22" i="512"/>
  <c r="D22" i="512"/>
  <c r="F17" i="512"/>
  <c r="F23" i="512"/>
  <c r="G17" i="512"/>
  <c r="G23" i="512"/>
  <c r="H17" i="512"/>
  <c r="I17" i="512"/>
  <c r="I23" i="512" s="1"/>
  <c r="J17" i="512"/>
  <c r="J23" i="512"/>
  <c r="K17" i="512"/>
  <c r="K23" i="512"/>
  <c r="I242" i="512"/>
  <c r="I249" i="512" s="1"/>
  <c r="H242" i="512"/>
  <c r="F242" i="512"/>
  <c r="F249" i="512"/>
  <c r="J242" i="512"/>
  <c r="I18" i="543"/>
  <c r="I21" i="543" s="1"/>
  <c r="M492" i="512"/>
  <c r="L66" i="512"/>
  <c r="L22" i="512"/>
  <c r="I29" i="543"/>
  <c r="I32" i="543"/>
  <c r="E62" i="508"/>
  <c r="F62" i="508"/>
  <c r="G62" i="508"/>
  <c r="H62" i="508"/>
  <c r="I62" i="508"/>
  <c r="J62" i="508"/>
  <c r="F41" i="508"/>
  <c r="F50" i="508"/>
  <c r="F52" i="508" s="1"/>
  <c r="G41" i="508"/>
  <c r="G52" i="508" s="1"/>
  <c r="G50" i="508"/>
  <c r="H41" i="508"/>
  <c r="H52" i="508" s="1"/>
  <c r="H50" i="508"/>
  <c r="I41" i="508"/>
  <c r="I52" i="508" s="1"/>
  <c r="I54" i="508" s="1"/>
  <c r="I50" i="508"/>
  <c r="E50" i="508"/>
  <c r="J50" i="508"/>
  <c r="J52" i="508" s="1"/>
  <c r="J54" i="508" s="1"/>
  <c r="E41" i="508"/>
  <c r="J41" i="508"/>
  <c r="E15" i="508"/>
  <c r="E28" i="508" s="1"/>
  <c r="E26" i="508"/>
  <c r="F15" i="508"/>
  <c r="F28" i="508" s="1"/>
  <c r="F26" i="508"/>
  <c r="G15" i="508"/>
  <c r="G28" i="508" s="1"/>
  <c r="G54" i="508" s="1"/>
  <c r="G26" i="508"/>
  <c r="H26" i="508"/>
  <c r="H28" i="508" s="1"/>
  <c r="H54" i="508" s="1"/>
  <c r="I26" i="508"/>
  <c r="J26" i="508"/>
  <c r="H15" i="508"/>
  <c r="I15" i="508"/>
  <c r="I28" i="508"/>
  <c r="J15" i="508"/>
  <c r="J28" i="508" s="1"/>
  <c r="K40" i="508"/>
  <c r="L40" i="508"/>
  <c r="K25" i="508"/>
  <c r="L25" i="508"/>
  <c r="D26" i="526"/>
  <c r="C26" i="526"/>
  <c r="F65" i="474"/>
  <c r="G65" i="474" s="1"/>
  <c r="F66" i="474"/>
  <c r="E66" i="474"/>
  <c r="E72" i="474"/>
  <c r="F73" i="474"/>
  <c r="G73" i="474" s="1"/>
  <c r="E74" i="474"/>
  <c r="F75" i="474"/>
  <c r="E76" i="474"/>
  <c r="F78" i="474"/>
  <c r="G78" i="474" s="1"/>
  <c r="E78" i="474"/>
  <c r="F64" i="474"/>
  <c r="F53" i="474"/>
  <c r="F54" i="474"/>
  <c r="E52" i="474"/>
  <c r="F48" i="474"/>
  <c r="E48" i="474"/>
  <c r="E47" i="474"/>
  <c r="E49" i="474" s="1"/>
  <c r="E34" i="474"/>
  <c r="F35" i="474"/>
  <c r="F39" i="474"/>
  <c r="F40" i="474"/>
  <c r="E42" i="474"/>
  <c r="F43" i="474"/>
  <c r="G43" i="474" s="1"/>
  <c r="F23" i="474"/>
  <c r="F24" i="474"/>
  <c r="E26" i="474"/>
  <c r="F28" i="474"/>
  <c r="E28" i="474"/>
  <c r="G28" i="474" s="1"/>
  <c r="F12" i="474"/>
  <c r="G12" i="474" s="1"/>
  <c r="F13" i="474"/>
  <c r="E83" i="474"/>
  <c r="G83" i="474" s="1"/>
  <c r="E82" i="474"/>
  <c r="G82" i="474" s="1"/>
  <c r="E65" i="474"/>
  <c r="E67" i="474"/>
  <c r="E68" i="474"/>
  <c r="E70" i="474"/>
  <c r="E71" i="474"/>
  <c r="E75" i="474"/>
  <c r="E77" i="474"/>
  <c r="E64" i="474"/>
  <c r="E60" i="474"/>
  <c r="E59" i="474"/>
  <c r="E61" i="474"/>
  <c r="E10" i="531" s="1"/>
  <c r="E53" i="474"/>
  <c r="E54" i="474"/>
  <c r="E55" i="474"/>
  <c r="E37" i="474"/>
  <c r="E38" i="474"/>
  <c r="E39" i="474"/>
  <c r="E40" i="474"/>
  <c r="E41" i="474"/>
  <c r="E43" i="474"/>
  <c r="E23" i="474"/>
  <c r="E29" i="474" s="1"/>
  <c r="E6" i="531" s="1"/>
  <c r="E25" i="474"/>
  <c r="E27" i="474"/>
  <c r="E22" i="474"/>
  <c r="E18" i="474"/>
  <c r="G9" i="474"/>
  <c r="C34" i="548"/>
  <c r="C33" i="548"/>
  <c r="C32" i="548"/>
  <c r="B33" i="548"/>
  <c r="B34" i="548"/>
  <c r="C57" i="508"/>
  <c r="K57" i="508" s="1"/>
  <c r="D37" i="546"/>
  <c r="C16" i="546"/>
  <c r="C35" i="546" s="1"/>
  <c r="C39" i="546" s="1"/>
  <c r="C33" i="546"/>
  <c r="G39" i="474"/>
  <c r="C24" i="545"/>
  <c r="D24" i="545"/>
  <c r="C12" i="545"/>
  <c r="C26" i="545" s="1"/>
  <c r="C32" i="545" s="1"/>
  <c r="D12" i="545"/>
  <c r="D26" i="545"/>
  <c r="D32" i="545" s="1"/>
  <c r="C60" i="477"/>
  <c r="C59" i="508" s="1"/>
  <c r="K59" i="508" s="1"/>
  <c r="D59" i="508"/>
  <c r="C61" i="477"/>
  <c r="C60" i="508" s="1"/>
  <c r="K60" i="508" s="1"/>
  <c r="D61" i="477"/>
  <c r="D60" i="508" s="1"/>
  <c r="L60" i="508" s="1"/>
  <c r="D26" i="477"/>
  <c r="D23" i="477"/>
  <c r="D22" i="477"/>
  <c r="D15" i="477"/>
  <c r="D58" i="508"/>
  <c r="L58" i="508" s="1"/>
  <c r="F522" i="476"/>
  <c r="D34" i="479"/>
  <c r="E522" i="476"/>
  <c r="C34" i="479" s="1"/>
  <c r="F518" i="476"/>
  <c r="D32" i="479" s="1"/>
  <c r="E518" i="476"/>
  <c r="C32" i="479" s="1"/>
  <c r="F505" i="476"/>
  <c r="D30" i="479"/>
  <c r="E505" i="476"/>
  <c r="C30" i="479" s="1"/>
  <c r="F500" i="476"/>
  <c r="D29" i="479" s="1"/>
  <c r="E500" i="476"/>
  <c r="C29" i="479" s="1"/>
  <c r="F494" i="476"/>
  <c r="D28" i="479"/>
  <c r="E494" i="476"/>
  <c r="C28" i="479" s="1"/>
  <c r="E490" i="476"/>
  <c r="C27" i="479" s="1"/>
  <c r="D25" i="479"/>
  <c r="F458" i="476"/>
  <c r="D24" i="479"/>
  <c r="E458" i="476"/>
  <c r="C24" i="479"/>
  <c r="F450" i="476"/>
  <c r="D23" i="479"/>
  <c r="C23" i="479"/>
  <c r="D21" i="479"/>
  <c r="D20" i="479"/>
  <c r="F413" i="476"/>
  <c r="E413" i="476"/>
  <c r="F408" i="476"/>
  <c r="D14" i="479" s="1"/>
  <c r="E408" i="476"/>
  <c r="C14" i="479" s="1"/>
  <c r="F403" i="476"/>
  <c r="D13" i="479" s="1"/>
  <c r="E403" i="476"/>
  <c r="C13" i="479"/>
  <c r="F397" i="476"/>
  <c r="D12" i="479" s="1"/>
  <c r="E397" i="476"/>
  <c r="C12" i="479" s="1"/>
  <c r="F392" i="476"/>
  <c r="D11" i="479" s="1"/>
  <c r="E392" i="476"/>
  <c r="C11" i="479"/>
  <c r="F376" i="476"/>
  <c r="F382" i="476" s="1"/>
  <c r="F385" i="476"/>
  <c r="F338" i="476"/>
  <c r="F381" i="476" s="1"/>
  <c r="E338" i="476"/>
  <c r="E381" i="476" s="1"/>
  <c r="F194" i="476"/>
  <c r="D50" i="477"/>
  <c r="F188" i="476"/>
  <c r="D41" i="477" s="1"/>
  <c r="F181" i="476"/>
  <c r="D49" i="477" s="1"/>
  <c r="F175" i="476"/>
  <c r="D40" i="477" s="1"/>
  <c r="F169" i="476"/>
  <c r="D48" i="477"/>
  <c r="F164" i="476"/>
  <c r="D39" i="477" s="1"/>
  <c r="F157" i="476"/>
  <c r="D47" i="477" s="1"/>
  <c r="F144" i="476"/>
  <c r="D46" i="477" s="1"/>
  <c r="F129" i="476"/>
  <c r="D45" i="477"/>
  <c r="F124" i="476"/>
  <c r="D36" i="477" s="1"/>
  <c r="F84" i="476"/>
  <c r="F69" i="476"/>
  <c r="F70" i="476"/>
  <c r="D19" i="477" s="1"/>
  <c r="F65" i="476"/>
  <c r="D10" i="479"/>
  <c r="E250" i="476"/>
  <c r="F250" i="476"/>
  <c r="D11" i="526"/>
  <c r="D9" i="528"/>
  <c r="L9" i="528" s="1"/>
  <c r="E382" i="476"/>
  <c r="F249" i="476"/>
  <c r="E39" i="476"/>
  <c r="E34" i="476"/>
  <c r="F25" i="476"/>
  <c r="F26" i="476" s="1"/>
  <c r="D10" i="477" s="1"/>
  <c r="D10" i="526"/>
  <c r="D8" i="528" s="1"/>
  <c r="L8" i="528" s="1"/>
  <c r="F253" i="476"/>
  <c r="D9" i="526"/>
  <c r="A42" i="476"/>
  <c r="B1" i="476"/>
  <c r="A1" i="510" s="1"/>
  <c r="A1" i="508"/>
  <c r="A1" i="474"/>
  <c r="A1" i="472"/>
  <c r="C35" i="548"/>
  <c r="B1" i="543"/>
  <c r="A1" i="540"/>
  <c r="A1" i="511"/>
  <c r="A1" i="545"/>
  <c r="D61" i="508"/>
  <c r="L61" i="508" s="1"/>
  <c r="E20" i="443"/>
  <c r="A1" i="478"/>
  <c r="A1" i="546" s="1"/>
  <c r="B13" i="477"/>
  <c r="B22" i="477"/>
  <c r="B15" i="477"/>
  <c r="B23" i="477"/>
  <c r="B24" i="477"/>
  <c r="A6" i="512"/>
  <c r="B26" i="477"/>
  <c r="E15" i="546"/>
  <c r="E14" i="546"/>
  <c r="E13" i="546"/>
  <c r="E12" i="546"/>
  <c r="E11" i="546"/>
  <c r="E32" i="546"/>
  <c r="E31" i="546"/>
  <c r="J10" i="548"/>
  <c r="D62" i="512"/>
  <c r="D67" i="512" s="1"/>
  <c r="C18" i="508" s="1"/>
  <c r="K18" i="508" s="1"/>
  <c r="L60" i="512"/>
  <c r="L62" i="512" s="1"/>
  <c r="L67" i="512" s="1"/>
  <c r="L120" i="512"/>
  <c r="D166" i="512"/>
  <c r="C47" i="508" s="1"/>
  <c r="K47" i="508" s="1"/>
  <c r="L164" i="512"/>
  <c r="L166" i="512" s="1"/>
  <c r="D198" i="512"/>
  <c r="D242" i="512"/>
  <c r="L196" i="512"/>
  <c r="L198" i="512" s="1"/>
  <c r="L242" i="512" s="1"/>
  <c r="E357" i="512"/>
  <c r="E364" i="512" s="1"/>
  <c r="L440" i="512"/>
  <c r="L442" i="512"/>
  <c r="D442" i="512"/>
  <c r="C21" i="511" s="1"/>
  <c r="K21" i="511" s="1"/>
  <c r="M33" i="512"/>
  <c r="M36" i="512" s="1"/>
  <c r="E36" i="512"/>
  <c r="E62" i="512"/>
  <c r="E67" i="512" s="1"/>
  <c r="D18" i="508" s="1"/>
  <c r="L18" i="508" s="1"/>
  <c r="M60" i="512"/>
  <c r="M62" i="512"/>
  <c r="E178" i="512"/>
  <c r="D48" i="508"/>
  <c r="L48" i="508" s="1"/>
  <c r="M176" i="512"/>
  <c r="M178" i="512" s="1"/>
  <c r="M196" i="512"/>
  <c r="M198" i="512" s="1"/>
  <c r="E198" i="512"/>
  <c r="E242" i="512"/>
  <c r="D331" i="512"/>
  <c r="D374" i="512"/>
  <c r="L330" i="512"/>
  <c r="M138" i="512"/>
  <c r="E141" i="512"/>
  <c r="D45" i="508" s="1"/>
  <c r="L45" i="508" s="1"/>
  <c r="E31" i="512"/>
  <c r="E186" i="512"/>
  <c r="E60" i="476"/>
  <c r="C14" i="477" s="1"/>
  <c r="D45" i="512"/>
  <c r="L45" i="512" s="1"/>
  <c r="M202" i="512"/>
  <c r="L27" i="512"/>
  <c r="D31" i="512"/>
  <c r="E331" i="512"/>
  <c r="E374" i="512"/>
  <c r="M329" i="512"/>
  <c r="M331" i="512"/>
  <c r="M374" i="512" s="1"/>
  <c r="E477" i="476"/>
  <c r="D468" i="512" s="1"/>
  <c r="L468" i="512" s="1"/>
  <c r="D303" i="512"/>
  <c r="L303" i="512" s="1"/>
  <c r="F71" i="474"/>
  <c r="E166" i="512"/>
  <c r="D47" i="508"/>
  <c r="L47" i="508" s="1"/>
  <c r="M164" i="512"/>
  <c r="M166" i="512" s="1"/>
  <c r="D17" i="512"/>
  <c r="L8" i="512"/>
  <c r="L235" i="512"/>
  <c r="L237" i="512" s="1"/>
  <c r="L243" i="512" s="1"/>
  <c r="D237" i="512"/>
  <c r="D243" i="512" s="1"/>
  <c r="E325" i="512"/>
  <c r="D20" i="509" s="1"/>
  <c r="L20" i="509" s="1"/>
  <c r="F22" i="545" s="1"/>
  <c r="M322" i="512"/>
  <c r="M325" i="512" s="1"/>
  <c r="M409" i="512"/>
  <c r="M416" i="512" s="1"/>
  <c r="A1" i="509"/>
  <c r="A1" i="528"/>
  <c r="B1" i="512"/>
  <c r="A1" i="532" s="1"/>
  <c r="E280" i="512"/>
  <c r="D15" i="509" s="1"/>
  <c r="L15" i="509" s="1"/>
  <c r="F17" i="545" s="1"/>
  <c r="L109" i="512"/>
  <c r="E118" i="476"/>
  <c r="C35" i="477" s="1"/>
  <c r="D178" i="512"/>
  <c r="C48" i="508" s="1"/>
  <c r="K48" i="508" s="1"/>
  <c r="D401" i="512"/>
  <c r="C13" i="511" s="1"/>
  <c r="K13" i="511" s="1"/>
  <c r="L399" i="512"/>
  <c r="L401" i="512" s="1"/>
  <c r="L322" i="512"/>
  <c r="L325" i="512" s="1"/>
  <c r="D325" i="512"/>
  <c r="C20" i="509" s="1"/>
  <c r="K20" i="509" s="1"/>
  <c r="G99" i="476"/>
  <c r="G100" i="476" s="1"/>
  <c r="F100" i="476"/>
  <c r="D34" i="477" s="1"/>
  <c r="E34" i="477" s="1"/>
  <c r="L158" i="512"/>
  <c r="L161" i="512" s="1"/>
  <c r="D161" i="512"/>
  <c r="C38" i="508" s="1"/>
  <c r="K38" i="508" s="1"/>
  <c r="L189" i="512"/>
  <c r="D192" i="512"/>
  <c r="C49" i="508"/>
  <c r="K49" i="508" s="1"/>
  <c r="A1" i="537"/>
  <c r="M346" i="512"/>
  <c r="E137" i="476"/>
  <c r="C37" i="477" s="1"/>
  <c r="D130" i="512"/>
  <c r="L130" i="512" s="1"/>
  <c r="L134" i="512" s="1"/>
  <c r="M8" i="512"/>
  <c r="E260" i="512"/>
  <c r="D13" i="509"/>
  <c r="M486" i="512"/>
  <c r="L484" i="512"/>
  <c r="L486" i="512" s="1"/>
  <c r="D486" i="512"/>
  <c r="C26" i="511" s="1"/>
  <c r="K26" i="511" s="1"/>
  <c r="L141" i="512"/>
  <c r="M255" i="512"/>
  <c r="D273" i="512"/>
  <c r="L273" i="512" s="1"/>
  <c r="F42" i="474"/>
  <c r="G42" i="474" s="1"/>
  <c r="D145" i="512"/>
  <c r="L46" i="512"/>
  <c r="M79" i="512"/>
  <c r="M158" i="512"/>
  <c r="M161" i="512"/>
  <c r="E161" i="512"/>
  <c r="D38" i="508"/>
  <c r="L38" i="508" s="1"/>
  <c r="E237" i="512"/>
  <c r="E243" i="512" s="1"/>
  <c r="M235" i="512"/>
  <c r="M237" i="512"/>
  <c r="M243" i="512"/>
  <c r="E339" i="512"/>
  <c r="E378" i="512"/>
  <c r="M334" i="512"/>
  <c r="M339" i="512" s="1"/>
  <c r="M378" i="512" s="1"/>
  <c r="M186" i="512"/>
  <c r="E293" i="512"/>
  <c r="D17" i="509" s="1"/>
  <c r="L17" i="509"/>
  <c r="M290" i="512"/>
  <c r="M293" i="512" s="1"/>
  <c r="E319" i="512"/>
  <c r="D19" i="509" s="1"/>
  <c r="L19" i="509" s="1"/>
  <c r="F21" i="545" s="1"/>
  <c r="M317" i="512"/>
  <c r="D304" i="512"/>
  <c r="L304" i="512" s="1"/>
  <c r="F72" i="474"/>
  <c r="G72" i="474" s="1"/>
  <c r="F55" i="474"/>
  <c r="D286" i="512"/>
  <c r="L286" i="512"/>
  <c r="D272" i="512"/>
  <c r="L272" i="512" s="1"/>
  <c r="F41" i="474"/>
  <c r="G41" i="474" s="1"/>
  <c r="D264" i="512"/>
  <c r="L264" i="512" s="1"/>
  <c r="F33" i="474"/>
  <c r="D141" i="512"/>
  <c r="C45" i="508"/>
  <c r="K45" i="508" s="1"/>
  <c r="D186" i="512"/>
  <c r="L394" i="512"/>
  <c r="L396" i="512" s="1"/>
  <c r="D450" i="512"/>
  <c r="C22" i="511" s="1"/>
  <c r="K22" i="511" s="1"/>
  <c r="L447" i="512"/>
  <c r="F371" i="476"/>
  <c r="E345" i="476"/>
  <c r="D338" i="512" s="1"/>
  <c r="L338" i="512" s="1"/>
  <c r="D205" i="512"/>
  <c r="L205" i="512" s="1"/>
  <c r="M206" i="512"/>
  <c r="M247" i="512" s="1"/>
  <c r="D105" i="512"/>
  <c r="C34" i="508"/>
  <c r="K34" i="508" s="1"/>
  <c r="E230" i="512"/>
  <c r="M228" i="512"/>
  <c r="M230" i="512" s="1"/>
  <c r="E504" i="512"/>
  <c r="D29" i="511"/>
  <c r="L29" i="511" s="1"/>
  <c r="E45" i="476"/>
  <c r="C12" i="477"/>
  <c r="D40" i="512"/>
  <c r="E225" i="512"/>
  <c r="L154" i="512"/>
  <c r="E313" i="512"/>
  <c r="D18" i="509" s="1"/>
  <c r="L18" i="509" s="1"/>
  <c r="E450" i="512"/>
  <c r="D22" i="511" s="1"/>
  <c r="L22" i="511" s="1"/>
  <c r="E458" i="512"/>
  <c r="D23" i="511"/>
  <c r="L23" i="511" s="1"/>
  <c r="E510" i="512"/>
  <c r="D30" i="511" s="1"/>
  <c r="L30" i="511" s="1"/>
  <c r="E464" i="476"/>
  <c r="E466" i="476" s="1"/>
  <c r="D7" i="528"/>
  <c r="L7" i="528" s="1"/>
  <c r="M94" i="512"/>
  <c r="M458" i="512"/>
  <c r="D7" i="511"/>
  <c r="L7" i="511" s="1"/>
  <c r="L344" i="512"/>
  <c r="L379" i="512"/>
  <c r="E401" i="512"/>
  <c r="D13" i="511" s="1"/>
  <c r="L13" i="511"/>
  <c r="G71" i="474"/>
  <c r="D319" i="512"/>
  <c r="C19" i="509"/>
  <c r="K19" i="509" s="1"/>
  <c r="M368" i="512"/>
  <c r="L20" i="511"/>
  <c r="M436" i="512"/>
  <c r="M437" i="512"/>
  <c r="D22" i="479"/>
  <c r="M84" i="512"/>
  <c r="E17" i="520"/>
  <c r="E510" i="476"/>
  <c r="D502" i="512"/>
  <c r="L502" i="512" s="1"/>
  <c r="E98" i="476"/>
  <c r="D95" i="512" s="1"/>
  <c r="E509" i="476"/>
  <c r="E97" i="476"/>
  <c r="F14" i="540"/>
  <c r="B13" i="532"/>
  <c r="E258" i="476"/>
  <c r="F22" i="474" s="1"/>
  <c r="G22" i="474" s="1"/>
  <c r="D211" i="512"/>
  <c r="L211" i="512" s="1"/>
  <c r="D8" i="478"/>
  <c r="C14" i="548"/>
  <c r="L59" i="508"/>
  <c r="D299" i="512"/>
  <c r="L299" i="512" s="1"/>
  <c r="F67" i="474"/>
  <c r="G67" i="474" s="1"/>
  <c r="L467" i="512"/>
  <c r="D302" i="512"/>
  <c r="L302" i="512" s="1"/>
  <c r="F70" i="474"/>
  <c r="F84" i="474"/>
  <c r="B79" i="474"/>
  <c r="B11" i="531" s="1"/>
  <c r="C11" i="531" s="1"/>
  <c r="E56" i="474"/>
  <c r="G77" i="474"/>
  <c r="B44" i="474"/>
  <c r="B7" i="531" s="1"/>
  <c r="G26" i="474"/>
  <c r="G35" i="474"/>
  <c r="G25" i="474"/>
  <c r="L40" i="512"/>
  <c r="L145" i="512"/>
  <c r="L148" i="512" s="1"/>
  <c r="F9" i="546"/>
  <c r="F16" i="546" s="1"/>
  <c r="F384" i="476"/>
  <c r="L13" i="509"/>
  <c r="A1" i="531"/>
  <c r="A1" i="486" s="1"/>
  <c r="A1" i="520" s="1"/>
  <c r="A1" i="544" s="1"/>
  <c r="A1" i="495" s="1"/>
  <c r="A1" i="496" s="1"/>
  <c r="A1" i="498" s="1"/>
  <c r="A1" i="499" s="1"/>
  <c r="A1" i="502" s="1"/>
  <c r="A1" i="501" s="1"/>
  <c r="A1" i="521" s="1"/>
  <c r="A1" i="523" s="1"/>
  <c r="A1" i="524" s="1"/>
  <c r="A1" i="525" s="1"/>
  <c r="D134" i="512"/>
  <c r="C36" i="508" s="1"/>
  <c r="K36" i="508" s="1"/>
  <c r="C9" i="508"/>
  <c r="K9" i="508"/>
  <c r="D23" i="512"/>
  <c r="E37" i="512"/>
  <c r="D10" i="508" s="1"/>
  <c r="L10" i="508" s="1"/>
  <c r="D94" i="512"/>
  <c r="L94" i="512" s="1"/>
  <c r="E512" i="476"/>
  <c r="D501" i="512"/>
  <c r="L501" i="512" s="1"/>
  <c r="D253" i="512"/>
  <c r="L253" i="512" s="1"/>
  <c r="C29" i="548"/>
  <c r="E22" i="546"/>
  <c r="E23" i="546"/>
  <c r="E26" i="546"/>
  <c r="E27" i="546"/>
  <c r="E28" i="546"/>
  <c r="E29" i="546"/>
  <c r="C19" i="548" l="1"/>
  <c r="C37" i="548"/>
  <c r="P10" i="522"/>
  <c r="R10" i="522" s="1"/>
  <c r="K10" i="522"/>
  <c r="P30" i="485"/>
  <c r="R30" i="485" s="1"/>
  <c r="K30" i="485"/>
  <c r="P147" i="485"/>
  <c r="R147" i="485" s="1"/>
  <c r="K147" i="485"/>
  <c r="D17" i="479"/>
  <c r="D41" i="479" s="1"/>
  <c r="C39" i="479" s="1"/>
  <c r="O23" i="522"/>
  <c r="F387" i="476"/>
  <c r="D62" i="508"/>
  <c r="G23" i="474"/>
  <c r="F54" i="508"/>
  <c r="K167" i="485"/>
  <c r="P167" i="485"/>
  <c r="R167" i="485" s="1"/>
  <c r="J17" i="522"/>
  <c r="D28" i="501"/>
  <c r="E481" i="512"/>
  <c r="D25" i="511" s="1"/>
  <c r="L25" i="511" s="1"/>
  <c r="M480" i="512"/>
  <c r="M481" i="512" s="1"/>
  <c r="O14" i="495"/>
  <c r="E83" i="476" s="1"/>
  <c r="D80" i="512" s="1"/>
  <c r="L80" i="512" s="1"/>
  <c r="G9" i="532"/>
  <c r="G13" i="532" s="1"/>
  <c r="G93" i="532"/>
  <c r="D504" i="512"/>
  <c r="C29" i="511" s="1"/>
  <c r="K29" i="511" s="1"/>
  <c r="G70" i="474"/>
  <c r="D396" i="512"/>
  <c r="C12" i="511" s="1"/>
  <c r="K12" i="511" s="1"/>
  <c r="M141" i="512"/>
  <c r="F47" i="474"/>
  <c r="G47" i="474" s="1"/>
  <c r="J249" i="512"/>
  <c r="F21" i="542"/>
  <c r="B53" i="547"/>
  <c r="I120" i="543"/>
  <c r="I194" i="543" s="1"/>
  <c r="H101" i="485"/>
  <c r="D102" i="485"/>
  <c r="F91" i="486"/>
  <c r="F21" i="499"/>
  <c r="F22" i="499" s="1"/>
  <c r="D22" i="499"/>
  <c r="E28" i="501"/>
  <c r="I10" i="538" s="1"/>
  <c r="C13" i="477" s="1"/>
  <c r="H26" i="528"/>
  <c r="H32" i="528" s="1"/>
  <c r="E235" i="476"/>
  <c r="F18" i="474" s="1"/>
  <c r="G18" i="474" s="1"/>
  <c r="D228" i="512"/>
  <c r="D230" i="512" s="1"/>
  <c r="F59" i="474"/>
  <c r="D291" i="512"/>
  <c r="L291" i="512" s="1"/>
  <c r="L62" i="508"/>
  <c r="J118" i="485"/>
  <c r="H76" i="532"/>
  <c r="N64" i="532"/>
  <c r="R13" i="485"/>
  <c r="J123" i="485"/>
  <c r="B20" i="496"/>
  <c r="E369" i="512"/>
  <c r="M367" i="512"/>
  <c r="M369" i="512" s="1"/>
  <c r="M375" i="512" s="1"/>
  <c r="N10" i="532"/>
  <c r="E432" i="476"/>
  <c r="D424" i="512" s="1"/>
  <c r="L424" i="512" s="1"/>
  <c r="E272" i="476"/>
  <c r="E232" i="512"/>
  <c r="E246" i="512" s="1"/>
  <c r="E249" i="512" s="1"/>
  <c r="D9" i="509" s="1"/>
  <c r="L9" i="509" s="1"/>
  <c r="E385" i="512"/>
  <c r="D10" i="511" s="1"/>
  <c r="L10" i="511" s="1"/>
  <c r="G55" i="474"/>
  <c r="G40" i="474"/>
  <c r="G75" i="474"/>
  <c r="G242" i="512"/>
  <c r="G249" i="512" s="1"/>
  <c r="K54" i="485"/>
  <c r="P54" i="485"/>
  <c r="R54" i="485" s="1"/>
  <c r="K78" i="485"/>
  <c r="P78" i="485"/>
  <c r="O143" i="485"/>
  <c r="P114" i="485"/>
  <c r="R114" i="485" s="1"/>
  <c r="D12" i="496"/>
  <c r="D20" i="496" s="1"/>
  <c r="G47" i="510"/>
  <c r="G51" i="510" s="1"/>
  <c r="M12" i="510"/>
  <c r="C12" i="510"/>
  <c r="F19" i="545"/>
  <c r="F24" i="545" s="1"/>
  <c r="D19" i="478"/>
  <c r="E287" i="512"/>
  <c r="D16" i="509" s="1"/>
  <c r="L16" i="509" s="1"/>
  <c r="F18" i="545" s="1"/>
  <c r="M476" i="512"/>
  <c r="D290" i="512"/>
  <c r="L290" i="512" s="1"/>
  <c r="D308" i="512"/>
  <c r="L308" i="512" s="1"/>
  <c r="F252" i="476"/>
  <c r="F254" i="476" s="1"/>
  <c r="L31" i="512"/>
  <c r="E442" i="512"/>
  <c r="D21" i="511" s="1"/>
  <c r="L21" i="511" s="1"/>
  <c r="D390" i="512"/>
  <c r="C11" i="511" s="1"/>
  <c r="K11" i="511" s="1"/>
  <c r="A1" i="479"/>
  <c r="G54" i="474"/>
  <c r="H249" i="512"/>
  <c r="H115" i="512"/>
  <c r="H247" i="512"/>
  <c r="M504" i="512"/>
  <c r="K53" i="485"/>
  <c r="J19" i="522"/>
  <c r="L121" i="512"/>
  <c r="E40" i="512"/>
  <c r="C9" i="537"/>
  <c r="E9" i="537"/>
  <c r="I9" i="537" s="1"/>
  <c r="J13" i="532"/>
  <c r="K380" i="512"/>
  <c r="E298" i="476"/>
  <c r="C19" i="478" s="1"/>
  <c r="D51" i="477"/>
  <c r="M17" i="512"/>
  <c r="H380" i="512"/>
  <c r="F26" i="547"/>
  <c r="F29" i="547" s="1"/>
  <c r="C29" i="547"/>
  <c r="F485" i="476"/>
  <c r="A1" i="526"/>
  <c r="D12" i="526"/>
  <c r="D28" i="526" s="1"/>
  <c r="D34" i="526" s="1"/>
  <c r="E84" i="474"/>
  <c r="G53" i="474"/>
  <c r="E52" i="508"/>
  <c r="E54" i="508" s="1"/>
  <c r="G115" i="512"/>
  <c r="M172" i="512"/>
  <c r="M275" i="512"/>
  <c r="P20" i="522"/>
  <c r="R20" i="522" s="1"/>
  <c r="F36" i="547"/>
  <c r="H13" i="522"/>
  <c r="J9" i="522"/>
  <c r="O13" i="522"/>
  <c r="J18" i="522"/>
  <c r="M81" i="512"/>
  <c r="B41" i="525"/>
  <c r="E149" i="476"/>
  <c r="J90" i="485"/>
  <c r="J156" i="485"/>
  <c r="E406" i="512"/>
  <c r="D14" i="511" s="1"/>
  <c r="L14" i="511" s="1"/>
  <c r="M404" i="512"/>
  <c r="M406" i="512" s="1"/>
  <c r="E40" i="476"/>
  <c r="C11" i="477" s="1"/>
  <c r="G48" i="474"/>
  <c r="E73" i="476"/>
  <c r="G16" i="498"/>
  <c r="L504" i="512"/>
  <c r="B85" i="474"/>
  <c r="C7" i="531"/>
  <c r="C13" i="531" s="1"/>
  <c r="B13" i="531"/>
  <c r="E476" i="512"/>
  <c r="D24" i="511" s="1"/>
  <c r="L24" i="511" s="1"/>
  <c r="E396" i="512"/>
  <c r="D12" i="511" s="1"/>
  <c r="L12" i="511" s="1"/>
  <c r="L331" i="512"/>
  <c r="L374" i="512" s="1"/>
  <c r="G24" i="474"/>
  <c r="L17" i="512"/>
  <c r="L23" i="512" s="1"/>
  <c r="L186" i="512"/>
  <c r="F64" i="542"/>
  <c r="P146" i="485"/>
  <c r="R146" i="485" s="1"/>
  <c r="K146" i="485"/>
  <c r="P76" i="485"/>
  <c r="K161" i="485"/>
  <c r="P161" i="485"/>
  <c r="R161" i="485" s="1"/>
  <c r="C28" i="501"/>
  <c r="N8" i="532"/>
  <c r="L192" i="512"/>
  <c r="M225" i="512"/>
  <c r="M232" i="512" s="1"/>
  <c r="M246" i="512" s="1"/>
  <c r="M396" i="512"/>
  <c r="M432" i="512"/>
  <c r="P116" i="485"/>
  <c r="R116" i="485" s="1"/>
  <c r="R14" i="485"/>
  <c r="R17" i="485"/>
  <c r="R108" i="485"/>
  <c r="H16" i="522"/>
  <c r="D61" i="486"/>
  <c r="I26" i="528"/>
  <c r="I32" i="528" s="1"/>
  <c r="C16" i="495"/>
  <c r="M114" i="512"/>
  <c r="M497" i="512"/>
  <c r="C177" i="543"/>
  <c r="C36" i="474"/>
  <c r="E36" i="474"/>
  <c r="N39" i="532"/>
  <c r="E268" i="476"/>
  <c r="E428" i="476"/>
  <c r="D420" i="512" s="1"/>
  <c r="L420" i="512" s="1"/>
  <c r="N9" i="532"/>
  <c r="C29" i="474"/>
  <c r="G66" i="474"/>
  <c r="L172" i="512"/>
  <c r="M192" i="512"/>
  <c r="L450" i="512"/>
  <c r="R11" i="485"/>
  <c r="R22" i="485"/>
  <c r="G178" i="485"/>
  <c r="G61" i="486"/>
  <c r="F26" i="528"/>
  <c r="F32" i="528" s="1"/>
  <c r="I33" i="511"/>
  <c r="I37" i="511" s="1"/>
  <c r="F118" i="476"/>
  <c r="I59" i="543"/>
  <c r="I60" i="543"/>
  <c r="E10" i="474"/>
  <c r="K39" i="532"/>
  <c r="L492" i="512"/>
  <c r="F40" i="547"/>
  <c r="F44" i="547" s="1"/>
  <c r="R12" i="485"/>
  <c r="D110" i="485"/>
  <c r="L67" i="538"/>
  <c r="L120" i="543"/>
  <c r="L194" i="543" s="1"/>
  <c r="P101" i="485"/>
  <c r="P102" i="485" s="1"/>
  <c r="P128" i="485"/>
  <c r="R128" i="485" s="1"/>
  <c r="P122" i="485"/>
  <c r="H19" i="548"/>
  <c r="I47" i="510"/>
  <c r="I51" i="510" s="1"/>
  <c r="J72" i="543"/>
  <c r="J74" i="543"/>
  <c r="O170" i="543"/>
  <c r="O177" i="543" s="1"/>
  <c r="O179" i="543"/>
  <c r="K221" i="543"/>
  <c r="K229" i="543" s="1"/>
  <c r="L42" i="512"/>
  <c r="O8" i="495"/>
  <c r="O9" i="495" s="1"/>
  <c r="E32" i="474"/>
  <c r="C44" i="474"/>
  <c r="N6" i="532"/>
  <c r="F76" i="532"/>
  <c r="N63" i="532"/>
  <c r="E474" i="476" s="1"/>
  <c r="D465" i="512" s="1"/>
  <c r="L465" i="512" s="1"/>
  <c r="R23" i="485"/>
  <c r="D97" i="485"/>
  <c r="P110" i="485"/>
  <c r="E90" i="512"/>
  <c r="D24" i="508" s="1"/>
  <c r="L24" i="508" s="1"/>
  <c r="L39" i="510"/>
  <c r="E275" i="512"/>
  <c r="D14" i="509" s="1"/>
  <c r="L14" i="509" s="1"/>
  <c r="F16" i="545"/>
  <c r="D16" i="478"/>
  <c r="D24" i="478" s="1"/>
  <c r="D26" i="478" s="1"/>
  <c r="D32" i="478" s="1"/>
  <c r="L57" i="512"/>
  <c r="E12" i="540"/>
  <c r="D9" i="540"/>
  <c r="D12" i="540" s="1"/>
  <c r="D18" i="540" s="1"/>
  <c r="M260" i="512"/>
  <c r="L481" i="512"/>
  <c r="K110" i="485"/>
  <c r="G26" i="528"/>
  <c r="G32" i="528" s="1"/>
  <c r="F33" i="511"/>
  <c r="F37" i="511" s="1"/>
  <c r="F60" i="476"/>
  <c r="D14" i="477" s="1"/>
  <c r="E45" i="512"/>
  <c r="M45" i="512" s="1"/>
  <c r="J229" i="543"/>
  <c r="N12" i="532"/>
  <c r="G12" i="531" s="1"/>
  <c r="G74" i="474"/>
  <c r="O12" i="495"/>
  <c r="M66" i="512"/>
  <c r="M67" i="512" s="1"/>
  <c r="M96" i="512"/>
  <c r="F16" i="540"/>
  <c r="R105" i="485"/>
  <c r="R110" i="485" s="1"/>
  <c r="J120" i="543"/>
  <c r="K120" i="543"/>
  <c r="P120" i="485"/>
  <c r="R120" i="485" s="1"/>
  <c r="P113" i="485"/>
  <c r="R113" i="485" s="1"/>
  <c r="D39" i="486"/>
  <c r="G33" i="511"/>
  <c r="G37" i="511" s="1"/>
  <c r="E192" i="512"/>
  <c r="D49" i="508" s="1"/>
  <c r="L49" i="508" s="1"/>
  <c r="D481" i="512"/>
  <c r="C25" i="511" s="1"/>
  <c r="K25" i="511" s="1"/>
  <c r="C79" i="474"/>
  <c r="G10" i="474"/>
  <c r="L369" i="512"/>
  <c r="L375" i="512" s="1"/>
  <c r="B93" i="532"/>
  <c r="D55" i="486"/>
  <c r="L319" i="512"/>
  <c r="H137" i="543"/>
  <c r="G55" i="486"/>
  <c r="D357" i="512"/>
  <c r="M313" i="512"/>
  <c r="E33" i="474"/>
  <c r="G33" i="474" s="1"/>
  <c r="I10" i="537"/>
  <c r="E96" i="512"/>
  <c r="D33" i="508" s="1"/>
  <c r="L33" i="508" s="1"/>
  <c r="F151" i="476"/>
  <c r="D38" i="477" s="1"/>
  <c r="M22" i="512"/>
  <c r="E206" i="512"/>
  <c r="E247" i="512" s="1"/>
  <c r="E416" i="512"/>
  <c r="D18" i="511" s="1"/>
  <c r="L18" i="511" s="1"/>
  <c r="L31" i="511" s="1"/>
  <c r="H10" i="537"/>
  <c r="F10" i="547"/>
  <c r="L114" i="512"/>
  <c r="E53" i="547"/>
  <c r="E9" i="545" s="1"/>
  <c r="D369" i="512"/>
  <c r="D375" i="512" s="1"/>
  <c r="D248" i="512"/>
  <c r="L212" i="512"/>
  <c r="L248" i="512" s="1"/>
  <c r="E364" i="476"/>
  <c r="E371" i="476" s="1"/>
  <c r="C9" i="479" s="1"/>
  <c r="I8" i="537"/>
  <c r="I11" i="537" s="1"/>
  <c r="C10" i="478"/>
  <c r="C60" i="550"/>
  <c r="C65" i="550" s="1"/>
  <c r="E263" i="476"/>
  <c r="G6" i="531"/>
  <c r="F6" i="531" s="1"/>
  <c r="H6" i="531" s="1"/>
  <c r="E15" i="545"/>
  <c r="D15" i="486"/>
  <c r="M90" i="512"/>
  <c r="G10" i="486"/>
  <c r="G15" i="486"/>
  <c r="E87" i="476" s="1"/>
  <c r="D213" i="512"/>
  <c r="L213" i="512" s="1"/>
  <c r="E230" i="476"/>
  <c r="F17" i="474" s="1"/>
  <c r="G17" i="474" s="1"/>
  <c r="L345" i="512"/>
  <c r="L357" i="512" s="1"/>
  <c r="L364" i="512" s="1"/>
  <c r="L377" i="512" s="1"/>
  <c r="G11" i="537"/>
  <c r="O56" i="485"/>
  <c r="O48" i="485"/>
  <c r="D8" i="511"/>
  <c r="E377" i="512"/>
  <c r="E72" i="512"/>
  <c r="E76" i="512" s="1"/>
  <c r="D19" i="508" s="1"/>
  <c r="L19" i="508" s="1"/>
  <c r="M70" i="512"/>
  <c r="M72" i="512" s="1"/>
  <c r="M76" i="512" s="1"/>
  <c r="D8" i="509"/>
  <c r="L8" i="509" s="1"/>
  <c r="F9" i="545" s="1"/>
  <c r="F12" i="545" s="1"/>
  <c r="M131" i="512"/>
  <c r="M134" i="512" s="1"/>
  <c r="E134" i="512"/>
  <c r="D36" i="508" s="1"/>
  <c r="L36" i="508" s="1"/>
  <c r="M57" i="512"/>
  <c r="L10" i="528"/>
  <c r="L26" i="528" s="1"/>
  <c r="L32" i="528" s="1"/>
  <c r="M207" i="512"/>
  <c r="M242" i="512"/>
  <c r="M249" i="512" s="1"/>
  <c r="L95" i="512"/>
  <c r="L96" i="512" s="1"/>
  <c r="D96" i="512"/>
  <c r="C33" i="508" s="1"/>
  <c r="K33" i="508" s="1"/>
  <c r="D10" i="528"/>
  <c r="D26" i="528" s="1"/>
  <c r="D32" i="528" s="1"/>
  <c r="D114" i="512"/>
  <c r="D115" i="512" s="1"/>
  <c r="L225" i="512"/>
  <c r="D31" i="511"/>
  <c r="F75" i="476"/>
  <c r="F79" i="476" s="1"/>
  <c r="D20" i="477" s="1"/>
  <c r="L497" i="512"/>
  <c r="M510" i="512"/>
  <c r="M124" i="512"/>
  <c r="M126" i="512" s="1"/>
  <c r="E126" i="512"/>
  <c r="D44" i="508" s="1"/>
  <c r="E57" i="512"/>
  <c r="D13" i="508" s="1"/>
  <c r="L13" i="508" s="1"/>
  <c r="D9" i="508"/>
  <c r="L9" i="508" s="1"/>
  <c r="D121" i="512"/>
  <c r="C35" i="508" s="1"/>
  <c r="K35" i="508" s="1"/>
  <c r="E100" i="476"/>
  <c r="B23" i="472" s="1"/>
  <c r="D42" i="512"/>
  <c r="C11" i="508" s="1"/>
  <c r="K11" i="508" s="1"/>
  <c r="L71" i="512"/>
  <c r="L228" i="512"/>
  <c r="L230" i="512" s="1"/>
  <c r="L36" i="512"/>
  <c r="L37" i="512" s="1"/>
  <c r="M357" i="512"/>
  <c r="M362" i="512"/>
  <c r="L105" i="512"/>
  <c r="E114" i="512"/>
  <c r="D364" i="512"/>
  <c r="D377" i="512" s="1"/>
  <c r="F137" i="476"/>
  <c r="D37" i="477" s="1"/>
  <c r="E145" i="512"/>
  <c r="D57" i="512"/>
  <c r="C13" i="508" s="1"/>
  <c r="K13" i="508" s="1"/>
  <c r="E121" i="512"/>
  <c r="D35" i="508" s="1"/>
  <c r="L35" i="508" s="1"/>
  <c r="M119" i="512"/>
  <c r="M121" i="512" s="1"/>
  <c r="E101" i="512"/>
  <c r="F109" i="476"/>
  <c r="D35" i="477" s="1"/>
  <c r="M31" i="512"/>
  <c r="M37" i="512" s="1"/>
  <c r="M450" i="512"/>
  <c r="D36" i="512"/>
  <c r="D37" i="512" s="1"/>
  <c r="C10" i="508" s="1"/>
  <c r="K10" i="508" s="1"/>
  <c r="G13" i="474"/>
  <c r="D278" i="512"/>
  <c r="E424" i="476"/>
  <c r="O65" i="538"/>
  <c r="B41" i="472"/>
  <c r="D120" i="543"/>
  <c r="D194" i="543" s="1"/>
  <c r="G22" i="547"/>
  <c r="G53" i="547" s="1"/>
  <c r="C22" i="547"/>
  <c r="C8" i="537"/>
  <c r="C11" i="537" s="1"/>
  <c r="B11" i="537"/>
  <c r="F22" i="547"/>
  <c r="E434" i="476"/>
  <c r="D426" i="512" s="1"/>
  <c r="L426" i="512" s="1"/>
  <c r="L432" i="512" s="1"/>
  <c r="F38" i="474"/>
  <c r="G38" i="474" s="1"/>
  <c r="E280" i="476"/>
  <c r="C16" i="478" s="1"/>
  <c r="D93" i="532"/>
  <c r="N76" i="532"/>
  <c r="N91" i="532"/>
  <c r="D435" i="512" s="1"/>
  <c r="F12" i="531"/>
  <c r="H12" i="531" s="1"/>
  <c r="E13" i="532"/>
  <c r="F38" i="485"/>
  <c r="F178" i="485" s="1"/>
  <c r="F68" i="543"/>
  <c r="L68" i="543" s="1"/>
  <c r="L74" i="543" s="1"/>
  <c r="F137" i="543"/>
  <c r="C193" i="543"/>
  <c r="C206" i="543" s="1"/>
  <c r="L132" i="543"/>
  <c r="K132" i="543"/>
  <c r="H12" i="543"/>
  <c r="F8" i="543"/>
  <c r="F211" i="543"/>
  <c r="K137" i="543"/>
  <c r="L66" i="543"/>
  <c r="E137" i="543"/>
  <c r="K81" i="543"/>
  <c r="N74" i="538"/>
  <c r="K110" i="543"/>
  <c r="E209" i="543"/>
  <c r="E211" i="543" s="1"/>
  <c r="E68" i="543"/>
  <c r="K68" i="543" s="1"/>
  <c r="H209" i="543"/>
  <c r="H211" i="543" s="1"/>
  <c r="K211" i="543"/>
  <c r="H46" i="543"/>
  <c r="H41" i="543"/>
  <c r="H44" i="543" s="1"/>
  <c r="D211" i="543"/>
  <c r="G211" i="543"/>
  <c r="F11" i="543"/>
  <c r="N211" i="543"/>
  <c r="M137" i="543"/>
  <c r="G137" i="543"/>
  <c r="E111" i="543"/>
  <c r="K111" i="543" s="1"/>
  <c r="I137" i="543"/>
  <c r="H8" i="543"/>
  <c r="H11" i="543" s="1"/>
  <c r="F55" i="543"/>
  <c r="F60" i="543" s="1"/>
  <c r="M210" i="543"/>
  <c r="M211" i="543" s="1"/>
  <c r="G108" i="543"/>
  <c r="G82" i="543"/>
  <c r="L72" i="543"/>
  <c r="E55" i="543"/>
  <c r="E59" i="543" s="1"/>
  <c r="F12" i="543"/>
  <c r="H123" i="543"/>
  <c r="N137" i="543"/>
  <c r="O128" i="543"/>
  <c r="K123" i="543"/>
  <c r="E84" i="543"/>
  <c r="F74" i="543"/>
  <c r="E82" i="543"/>
  <c r="L211" i="543"/>
  <c r="I209" i="543"/>
  <c r="I211" i="543" s="1"/>
  <c r="K80" i="543"/>
  <c r="I7" i="543"/>
  <c r="F39" i="543"/>
  <c r="F72" i="543"/>
  <c r="E39" i="543"/>
  <c r="I6" i="543"/>
  <c r="E60" i="543"/>
  <c r="C209" i="543"/>
  <c r="C137" i="543"/>
  <c r="O135" i="543"/>
  <c r="O136" i="543"/>
  <c r="I109" i="543"/>
  <c r="K109" i="543" s="1"/>
  <c r="K79" i="543"/>
  <c r="K54" i="543"/>
  <c r="N132" i="543"/>
  <c r="N193" i="543"/>
  <c r="N123" i="543"/>
  <c r="O121" i="543"/>
  <c r="N203" i="543"/>
  <c r="I108" i="543"/>
  <c r="K78" i="543"/>
  <c r="I84" i="543"/>
  <c r="I82" i="543"/>
  <c r="J123" i="543"/>
  <c r="J194" i="543"/>
  <c r="J197" i="543" s="1"/>
  <c r="K194" i="543"/>
  <c r="K197" i="543" s="1"/>
  <c r="I40" i="543"/>
  <c r="L123" i="543"/>
  <c r="A25" i="512"/>
  <c r="B9" i="508"/>
  <c r="I123" i="543"/>
  <c r="L197" i="543"/>
  <c r="J209" i="543"/>
  <c r="J211" i="543" s="1"/>
  <c r="J137" i="543"/>
  <c r="E8" i="543"/>
  <c r="E11" i="543" s="1"/>
  <c r="O202" i="543"/>
  <c r="E114" i="543"/>
  <c r="E112" i="543"/>
  <c r="K108" i="543"/>
  <c r="D137" i="543"/>
  <c r="E12" i="543"/>
  <c r="O195" i="543"/>
  <c r="C129" i="543"/>
  <c r="C16" i="477"/>
  <c r="G8" i="543"/>
  <c r="G11" i="543" s="1"/>
  <c r="C123" i="543"/>
  <c r="O127" i="543"/>
  <c r="G39" i="543"/>
  <c r="I193" i="543"/>
  <c r="I206" i="543" s="1"/>
  <c r="H132" i="543"/>
  <c r="C199" i="543"/>
  <c r="L137" i="543"/>
  <c r="O125" i="543"/>
  <c r="D21" i="509" s="1"/>
  <c r="D27" i="477"/>
  <c r="I132" i="543"/>
  <c r="J129" i="543"/>
  <c r="I197" i="543"/>
  <c r="J74" i="538"/>
  <c r="C91" i="486"/>
  <c r="E92" i="476"/>
  <c r="D89" i="512" s="1"/>
  <c r="L89" i="512" s="1"/>
  <c r="E91" i="476"/>
  <c r="D88" i="512" s="1"/>
  <c r="L88" i="512" s="1"/>
  <c r="G85" i="486"/>
  <c r="D43" i="486"/>
  <c r="B91" i="486"/>
  <c r="E91" i="486"/>
  <c r="G23" i="486"/>
  <c r="D85" i="486"/>
  <c r="D84" i="512"/>
  <c r="L84" i="512" s="1"/>
  <c r="K129" i="543"/>
  <c r="K203" i="543"/>
  <c r="O201" i="543"/>
  <c r="J203" i="543"/>
  <c r="O170" i="485"/>
  <c r="M178" i="485"/>
  <c r="L178" i="485"/>
  <c r="R59" i="485"/>
  <c r="M75" i="538"/>
  <c r="M67" i="538"/>
  <c r="G119" i="543"/>
  <c r="G123" i="543" s="1"/>
  <c r="B178" i="485"/>
  <c r="G67" i="538"/>
  <c r="F123" i="543"/>
  <c r="F193" i="543"/>
  <c r="F197" i="543" s="1"/>
  <c r="E75" i="538"/>
  <c r="O75" i="538" s="1"/>
  <c r="E67" i="538"/>
  <c r="O64" i="538"/>
  <c r="A47" i="476"/>
  <c r="B12" i="477"/>
  <c r="B11" i="477"/>
  <c r="N129" i="543"/>
  <c r="K74" i="538"/>
  <c r="M123" i="543"/>
  <c r="H194" i="543"/>
  <c r="H197" i="543" s="1"/>
  <c r="E123" i="543"/>
  <c r="M193" i="543"/>
  <c r="M132" i="543"/>
  <c r="E132" i="543"/>
  <c r="E193" i="543"/>
  <c r="C26" i="550"/>
  <c r="C25" i="479"/>
  <c r="E24" i="546"/>
  <c r="D24" i="546" s="1"/>
  <c r="L461" i="512"/>
  <c r="F61" i="474"/>
  <c r="G61" i="474" s="1"/>
  <c r="G59" i="474"/>
  <c r="D287" i="512"/>
  <c r="C16" i="509" s="1"/>
  <c r="K16" i="509" s="1"/>
  <c r="L283" i="512"/>
  <c r="L287" i="512" s="1"/>
  <c r="C21" i="550"/>
  <c r="C20" i="479"/>
  <c r="E19" i="546"/>
  <c r="D19" i="546" s="1"/>
  <c r="G34" i="474"/>
  <c r="D458" i="512"/>
  <c r="C23" i="511" s="1"/>
  <c r="K23" i="511" s="1"/>
  <c r="L455" i="512"/>
  <c r="E292" i="476"/>
  <c r="C18" i="478" s="1"/>
  <c r="D456" i="512"/>
  <c r="L456" i="512" s="1"/>
  <c r="F37" i="474"/>
  <c r="G37" i="474" s="1"/>
  <c r="I6" i="531"/>
  <c r="F52" i="474"/>
  <c r="D409" i="512"/>
  <c r="G64" i="474"/>
  <c r="D337" i="512"/>
  <c r="D23" i="486"/>
  <c r="D13" i="532"/>
  <c r="L269" i="512"/>
  <c r="H9" i="537"/>
  <c r="F11" i="537"/>
  <c r="C8" i="511"/>
  <c r="E237" i="476"/>
  <c r="D22" i="547"/>
  <c r="D53" i="547" s="1"/>
  <c r="D193" i="543"/>
  <c r="J168" i="485"/>
  <c r="P35" i="485"/>
  <c r="R35" i="485" s="1"/>
  <c r="K35" i="485"/>
  <c r="P88" i="485"/>
  <c r="K88" i="485"/>
  <c r="P36" i="485"/>
  <c r="R36" i="485" s="1"/>
  <c r="K36" i="485"/>
  <c r="P72" i="485"/>
  <c r="R72" i="485" s="1"/>
  <c r="K72" i="485"/>
  <c r="J55" i="485"/>
  <c r="J32" i="485"/>
  <c r="J75" i="485"/>
  <c r="J37" i="485"/>
  <c r="K148" i="485"/>
  <c r="P148" i="485"/>
  <c r="R148" i="485" s="1"/>
  <c r="K62" i="485"/>
  <c r="P62" i="485"/>
  <c r="R62" i="485" s="1"/>
  <c r="J74" i="485"/>
  <c r="J69" i="485"/>
  <c r="J133" i="485"/>
  <c r="P117" i="485"/>
  <c r="R117" i="485" s="1"/>
  <c r="K117" i="485"/>
  <c r="J138" i="485"/>
  <c r="H56" i="485"/>
  <c r="J31" i="485"/>
  <c r="D143" i="485"/>
  <c r="R53" i="485"/>
  <c r="J73" i="485"/>
  <c r="J95" i="485"/>
  <c r="R91" i="485"/>
  <c r="K121" i="485"/>
  <c r="P121" i="485"/>
  <c r="R121" i="485" s="1"/>
  <c r="O38" i="485"/>
  <c r="D48" i="485"/>
  <c r="H41" i="485"/>
  <c r="R93" i="485"/>
  <c r="K91" i="485"/>
  <c r="J65" i="485"/>
  <c r="J142" i="485"/>
  <c r="J126" i="485"/>
  <c r="J157" i="485"/>
  <c r="H110" i="485"/>
  <c r="E178" i="485"/>
  <c r="J84" i="485"/>
  <c r="P93" i="485"/>
  <c r="K160" i="485"/>
  <c r="P160" i="485"/>
  <c r="R160" i="485" s="1"/>
  <c r="R154" i="485"/>
  <c r="K79" i="485"/>
  <c r="P79" i="485"/>
  <c r="R79" i="485" s="1"/>
  <c r="O97" i="485"/>
  <c r="P136" i="485"/>
  <c r="R136" i="485" s="1"/>
  <c r="P125" i="485"/>
  <c r="R125" i="485" s="1"/>
  <c r="K125" i="485"/>
  <c r="K113" i="485"/>
  <c r="H143" i="485"/>
  <c r="J71" i="485"/>
  <c r="J63" i="485"/>
  <c r="P135" i="485"/>
  <c r="R135" i="485" s="1"/>
  <c r="K135" i="485"/>
  <c r="J130" i="485"/>
  <c r="P119" i="485"/>
  <c r="R119" i="485" s="1"/>
  <c r="K119" i="485"/>
  <c r="J165" i="485"/>
  <c r="J159" i="485"/>
  <c r="K151" i="485"/>
  <c r="P151" i="485"/>
  <c r="R151" i="485" s="1"/>
  <c r="K166" i="485"/>
  <c r="P166" i="485"/>
  <c r="R166" i="485" s="1"/>
  <c r="P153" i="485"/>
  <c r="R153" i="485" s="1"/>
  <c r="K153" i="485"/>
  <c r="P45" i="485"/>
  <c r="R45" i="485" s="1"/>
  <c r="P47" i="485"/>
  <c r="R47" i="485" s="1"/>
  <c r="D170" i="485"/>
  <c r="P92" i="485"/>
  <c r="R92" i="485" s="1"/>
  <c r="P162" i="485"/>
  <c r="R162" i="485" s="1"/>
  <c r="R26" i="485"/>
  <c r="D38" i="485"/>
  <c r="H18" i="485"/>
  <c r="R163" i="485"/>
  <c r="J152" i="485"/>
  <c r="J94" i="485"/>
  <c r="R122" i="485"/>
  <c r="J129" i="485"/>
  <c r="P67" i="485"/>
  <c r="R67" i="485" s="1"/>
  <c r="P60" i="485"/>
  <c r="R60" i="485" s="1"/>
  <c r="K155" i="485"/>
  <c r="P155" i="485"/>
  <c r="R155" i="485" s="1"/>
  <c r="K127" i="485"/>
  <c r="P127" i="485"/>
  <c r="R127" i="485" s="1"/>
  <c r="P115" i="485"/>
  <c r="R76" i="485"/>
  <c r="R78" i="485"/>
  <c r="J68" i="485"/>
  <c r="H89" i="485"/>
  <c r="P169" i="485"/>
  <c r="R169" i="485" s="1"/>
  <c r="K169" i="485"/>
  <c r="J77" i="485"/>
  <c r="J70" i="485"/>
  <c r="O81" i="485"/>
  <c r="J134" i="485"/>
  <c r="K128" i="485"/>
  <c r="R158" i="485"/>
  <c r="K158" i="485"/>
  <c r="O110" i="485"/>
  <c r="P173" i="485"/>
  <c r="D81" i="485"/>
  <c r="D56" i="485"/>
  <c r="K44" i="485"/>
  <c r="P44" i="485"/>
  <c r="R44" i="485" s="1"/>
  <c r="K46" i="485"/>
  <c r="P46" i="485"/>
  <c r="R46" i="485" s="1"/>
  <c r="K43" i="485"/>
  <c r="P43" i="485"/>
  <c r="R43" i="485" s="1"/>
  <c r="K42" i="485"/>
  <c r="P42" i="485"/>
  <c r="R8" i="485"/>
  <c r="J149" i="485"/>
  <c r="J150" i="485"/>
  <c r="H170" i="485"/>
  <c r="K61" i="485"/>
  <c r="P61" i="485"/>
  <c r="H81" i="485"/>
  <c r="J51" i="485"/>
  <c r="G91" i="486" l="1"/>
  <c r="B23" i="548"/>
  <c r="J23" i="548" s="1"/>
  <c r="C27" i="347"/>
  <c r="C28" i="347" s="1"/>
  <c r="C27" i="548" s="1"/>
  <c r="K27" i="548" s="1"/>
  <c r="C9" i="472"/>
  <c r="O16" i="495"/>
  <c r="E82" i="476"/>
  <c r="F26" i="545"/>
  <c r="F32" i="545" s="1"/>
  <c r="K18" i="522"/>
  <c r="P18" i="522"/>
  <c r="R18" i="522" s="1"/>
  <c r="D42" i="477"/>
  <c r="D293" i="512"/>
  <c r="C17" i="509" s="1"/>
  <c r="K17" i="509" s="1"/>
  <c r="E204" i="476"/>
  <c r="E18" i="540"/>
  <c r="E341" i="476"/>
  <c r="K7" i="532"/>
  <c r="K93" i="532"/>
  <c r="K9" i="522"/>
  <c r="P9" i="522"/>
  <c r="J13" i="522"/>
  <c r="K13" i="522" s="1"/>
  <c r="M40" i="512"/>
  <c r="M42" i="512" s="1"/>
  <c r="E42" i="512"/>
  <c r="D11" i="508" s="1"/>
  <c r="L11" i="508" s="1"/>
  <c r="F53" i="547"/>
  <c r="F49" i="474"/>
  <c r="G49" i="474" s="1"/>
  <c r="M23" i="512"/>
  <c r="F36" i="474"/>
  <c r="G36" i="474" s="1"/>
  <c r="D267" i="512"/>
  <c r="L267" i="512" s="1"/>
  <c r="E18" i="545"/>
  <c r="G9" i="531"/>
  <c r="D70" i="512"/>
  <c r="E75" i="476"/>
  <c r="E79" i="476" s="1"/>
  <c r="C20" i="477" s="1"/>
  <c r="L293" i="512"/>
  <c r="D91" i="486"/>
  <c r="C9" i="511"/>
  <c r="K9" i="511" s="1"/>
  <c r="F11" i="532"/>
  <c r="F93" i="532"/>
  <c r="D263" i="512"/>
  <c r="F32" i="474"/>
  <c r="G32" i="474" s="1"/>
  <c r="D146" i="512"/>
  <c r="D148" i="512" s="1"/>
  <c r="C37" i="508" s="1"/>
  <c r="E151" i="476"/>
  <c r="C38" i="477" s="1"/>
  <c r="E12" i="531"/>
  <c r="I12" i="531" s="1"/>
  <c r="G84" i="474"/>
  <c r="A1" i="548"/>
  <c r="A1" i="347"/>
  <c r="E307" i="476"/>
  <c r="E475" i="476"/>
  <c r="K123" i="485"/>
  <c r="P123" i="485"/>
  <c r="R123" i="485" s="1"/>
  <c r="K19" i="522"/>
  <c r="P19" i="522"/>
  <c r="R19" i="522" s="1"/>
  <c r="G10" i="531"/>
  <c r="E19" i="545"/>
  <c r="H11" i="532"/>
  <c r="H13" i="532" s="1"/>
  <c r="H93" i="532"/>
  <c r="H102" i="485"/>
  <c r="R101" i="485"/>
  <c r="R102" i="485" s="1"/>
  <c r="E207" i="512"/>
  <c r="D7" i="509" s="1"/>
  <c r="L7" i="509" s="1"/>
  <c r="O120" i="543"/>
  <c r="K90" i="485"/>
  <c r="P90" i="485"/>
  <c r="R90" i="485" s="1"/>
  <c r="D432" i="512"/>
  <c r="C19" i="511" s="1"/>
  <c r="K19" i="511" s="1"/>
  <c r="C53" i="547"/>
  <c r="J16" i="522"/>
  <c r="H21" i="522"/>
  <c r="H23" i="522" s="1"/>
  <c r="P17" i="522"/>
  <c r="R17" i="522" s="1"/>
  <c r="K17" i="522"/>
  <c r="E11" i="537"/>
  <c r="L115" i="512"/>
  <c r="E44" i="474"/>
  <c r="E7" i="531" s="1"/>
  <c r="E13" i="531" s="1"/>
  <c r="E17" i="545"/>
  <c r="G8" i="531"/>
  <c r="K156" i="485"/>
  <c r="P156" i="485"/>
  <c r="R156" i="485" s="1"/>
  <c r="D26" i="479"/>
  <c r="D35" i="479" s="1"/>
  <c r="F25" i="546"/>
  <c r="F33" i="546" s="1"/>
  <c r="F35" i="546" s="1"/>
  <c r="F39" i="546" s="1"/>
  <c r="D9" i="511"/>
  <c r="L9" i="511" s="1"/>
  <c r="E375" i="512"/>
  <c r="E380" i="512" s="1"/>
  <c r="P118" i="485"/>
  <c r="R118" i="485" s="1"/>
  <c r="K118" i="485"/>
  <c r="B21" i="472"/>
  <c r="E13" i="477"/>
  <c r="H8" i="537"/>
  <c r="H11" i="537" s="1"/>
  <c r="C11" i="550"/>
  <c r="D225" i="512"/>
  <c r="D232" i="512" s="1"/>
  <c r="D258" i="512"/>
  <c r="E265" i="476"/>
  <c r="C15" i="478" s="1"/>
  <c r="E15" i="478" s="1"/>
  <c r="F27" i="474"/>
  <c r="J18" i="485"/>
  <c r="D70" i="538" s="1"/>
  <c r="E9" i="546"/>
  <c r="E384" i="476"/>
  <c r="D123" i="543"/>
  <c r="B13" i="347"/>
  <c r="B20" i="347" s="1"/>
  <c r="B36" i="347" s="1"/>
  <c r="B9" i="548"/>
  <c r="D67" i="538"/>
  <c r="O67" i="538" s="1"/>
  <c r="L232" i="512"/>
  <c r="L246" i="512" s="1"/>
  <c r="L44" i="508"/>
  <c r="L50" i="508" s="1"/>
  <c r="D50" i="508"/>
  <c r="C26" i="548"/>
  <c r="K26" i="548" s="1"/>
  <c r="E148" i="512"/>
  <c r="D37" i="508" s="1"/>
  <c r="L37" i="508" s="1"/>
  <c r="M145" i="512"/>
  <c r="M148" i="512" s="1"/>
  <c r="D10" i="509"/>
  <c r="M101" i="512"/>
  <c r="M105" i="512" s="1"/>
  <c r="M115" i="512" s="1"/>
  <c r="E105" i="512"/>
  <c r="D15" i="511"/>
  <c r="D33" i="511" s="1"/>
  <c r="D37" i="511" s="1"/>
  <c r="L8" i="511"/>
  <c r="L15" i="511" s="1"/>
  <c r="L33" i="511" s="1"/>
  <c r="L37" i="511" s="1"/>
  <c r="E440" i="476"/>
  <c r="C22" i="550" s="1"/>
  <c r="M364" i="512"/>
  <c r="M377" i="512" s="1"/>
  <c r="M380" i="512" s="1"/>
  <c r="D246" i="512"/>
  <c r="C8" i="509"/>
  <c r="K8" i="509" s="1"/>
  <c r="C19" i="472"/>
  <c r="C31" i="472" s="1"/>
  <c r="C49" i="472" s="1"/>
  <c r="C53" i="472" s="1"/>
  <c r="B51" i="472" s="1"/>
  <c r="C8" i="510"/>
  <c r="D280" i="512"/>
  <c r="C15" i="509" s="1"/>
  <c r="K15" i="509" s="1"/>
  <c r="L278" i="512"/>
  <c r="L280" i="512" s="1"/>
  <c r="L10" i="509"/>
  <c r="N93" i="532"/>
  <c r="E445" i="476"/>
  <c r="C22" i="479" s="1"/>
  <c r="D300" i="512"/>
  <c r="F68" i="474"/>
  <c r="G68" i="474" s="1"/>
  <c r="D437" i="512"/>
  <c r="C20" i="511" s="1"/>
  <c r="K20" i="511" s="1"/>
  <c r="L435" i="512"/>
  <c r="L437" i="512" s="1"/>
  <c r="C197" i="543"/>
  <c r="L55" i="543"/>
  <c r="L60" i="543" s="1"/>
  <c r="K204" i="543"/>
  <c r="K55" i="543"/>
  <c r="K60" i="543" s="1"/>
  <c r="E72" i="543"/>
  <c r="C21" i="508" s="1"/>
  <c r="K21" i="508" s="1"/>
  <c r="E74" i="543"/>
  <c r="D21" i="508" s="1"/>
  <c r="L21" i="508" s="1"/>
  <c r="D14" i="508"/>
  <c r="L14" i="508" s="1"/>
  <c r="K130" i="543"/>
  <c r="O210" i="543"/>
  <c r="J204" i="543"/>
  <c r="F206" i="543"/>
  <c r="F59" i="543"/>
  <c r="C14" i="508" s="1"/>
  <c r="K14" i="508" s="1"/>
  <c r="J130" i="543"/>
  <c r="D29" i="477"/>
  <c r="F41" i="543"/>
  <c r="F44" i="543" s="1"/>
  <c r="F46" i="543"/>
  <c r="O137" i="543"/>
  <c r="G114" i="543"/>
  <c r="G112" i="543"/>
  <c r="O194" i="543"/>
  <c r="C130" i="543"/>
  <c r="G46" i="543"/>
  <c r="G41" i="543"/>
  <c r="G44" i="543" s="1"/>
  <c r="L21" i="509"/>
  <c r="L22" i="509" s="1"/>
  <c r="D22" i="509"/>
  <c r="C211" i="543"/>
  <c r="O209" i="543"/>
  <c r="C203" i="543"/>
  <c r="C204" i="543" s="1"/>
  <c r="O199" i="543"/>
  <c r="K74" i="543"/>
  <c r="K72" i="543"/>
  <c r="N130" i="543"/>
  <c r="N206" i="543"/>
  <c r="N197" i="543"/>
  <c r="N204" i="543" s="1"/>
  <c r="L59" i="543"/>
  <c r="I114" i="543"/>
  <c r="I112" i="543"/>
  <c r="K112" i="543"/>
  <c r="K114" i="543"/>
  <c r="D12" i="508"/>
  <c r="I8" i="543"/>
  <c r="I11" i="543" s="1"/>
  <c r="C12" i="508" s="1"/>
  <c r="I12" i="543"/>
  <c r="A39" i="512"/>
  <c r="B10" i="508"/>
  <c r="K84" i="543"/>
  <c r="D22" i="508" s="1"/>
  <c r="L22" i="508" s="1"/>
  <c r="K82" i="543"/>
  <c r="C22" i="508" s="1"/>
  <c r="K22" i="508" s="1"/>
  <c r="K59" i="543"/>
  <c r="E41" i="543"/>
  <c r="E44" i="543" s="1"/>
  <c r="I39" i="543"/>
  <c r="E46" i="543"/>
  <c r="L90" i="512"/>
  <c r="E93" i="476"/>
  <c r="D90" i="512"/>
  <c r="C24" i="508" s="1"/>
  <c r="K24" i="508" s="1"/>
  <c r="O119" i="543"/>
  <c r="O123" i="543" s="1"/>
  <c r="G193" i="543"/>
  <c r="O193" i="543" s="1"/>
  <c r="G132" i="543"/>
  <c r="D178" i="485"/>
  <c r="H38" i="485"/>
  <c r="A62" i="476"/>
  <c r="B14" i="477"/>
  <c r="M197" i="543"/>
  <c r="M206" i="543"/>
  <c r="E206" i="543"/>
  <c r="E197" i="543"/>
  <c r="D416" i="512"/>
  <c r="C18" i="511" s="1"/>
  <c r="K18" i="511" s="1"/>
  <c r="L409" i="512"/>
  <c r="L416" i="512" s="1"/>
  <c r="F44" i="474"/>
  <c r="G44" i="474" s="1"/>
  <c r="E20" i="546"/>
  <c r="F56" i="474"/>
  <c r="G56" i="474" s="1"/>
  <c r="G52" i="474"/>
  <c r="L458" i="512"/>
  <c r="L337" i="512"/>
  <c r="C9" i="478"/>
  <c r="C10" i="526"/>
  <c r="E252" i="476"/>
  <c r="D9" i="546"/>
  <c r="K8" i="511"/>
  <c r="D197" i="543"/>
  <c r="D206" i="543"/>
  <c r="J89" i="485"/>
  <c r="H97" i="485"/>
  <c r="K32" i="485"/>
  <c r="P32" i="485"/>
  <c r="R32" i="485" s="1"/>
  <c r="R88" i="485"/>
  <c r="K70" i="485"/>
  <c r="P70" i="485"/>
  <c r="R70" i="485" s="1"/>
  <c r="P63" i="485"/>
  <c r="R63" i="485" s="1"/>
  <c r="K63" i="485"/>
  <c r="K95" i="485"/>
  <c r="P95" i="485"/>
  <c r="R95" i="485" s="1"/>
  <c r="K31" i="485"/>
  <c r="P31" i="485"/>
  <c r="P133" i="485"/>
  <c r="R133" i="485" s="1"/>
  <c r="K133" i="485"/>
  <c r="P55" i="485"/>
  <c r="R55" i="485" s="1"/>
  <c r="K55" i="485"/>
  <c r="P94" i="485"/>
  <c r="R94" i="485" s="1"/>
  <c r="K94" i="485"/>
  <c r="P175" i="485"/>
  <c r="R173" i="485"/>
  <c r="R175" i="485" s="1"/>
  <c r="K165" i="485"/>
  <c r="P165" i="485"/>
  <c r="R165" i="485" s="1"/>
  <c r="P142" i="485"/>
  <c r="R142" i="485" s="1"/>
  <c r="K142" i="485"/>
  <c r="H48" i="485"/>
  <c r="J41" i="485"/>
  <c r="K37" i="485"/>
  <c r="P37" i="485"/>
  <c r="R37" i="485" s="1"/>
  <c r="P126" i="485"/>
  <c r="R126" i="485" s="1"/>
  <c r="K126" i="485"/>
  <c r="K77" i="485"/>
  <c r="P77" i="485"/>
  <c r="R77" i="485" s="1"/>
  <c r="K152" i="485"/>
  <c r="P152" i="485"/>
  <c r="R152" i="485" s="1"/>
  <c r="K71" i="485"/>
  <c r="P71" i="485"/>
  <c r="R71" i="485" s="1"/>
  <c r="K84" i="485"/>
  <c r="K85" i="485" s="1"/>
  <c r="J85" i="485"/>
  <c r="P84" i="485"/>
  <c r="K69" i="485"/>
  <c r="P69" i="485"/>
  <c r="R69" i="485" s="1"/>
  <c r="K157" i="485"/>
  <c r="P157" i="485"/>
  <c r="R157" i="485" s="1"/>
  <c r="K159" i="485"/>
  <c r="P159" i="485"/>
  <c r="R159" i="485" s="1"/>
  <c r="K68" i="485"/>
  <c r="P68" i="485"/>
  <c r="R68" i="485" s="1"/>
  <c r="J81" i="485"/>
  <c r="G70" i="538" s="1"/>
  <c r="P129" i="485"/>
  <c r="R129" i="485" s="1"/>
  <c r="K129" i="485"/>
  <c r="R115" i="485"/>
  <c r="K130" i="485"/>
  <c r="P130" i="485"/>
  <c r="R130" i="485" s="1"/>
  <c r="P73" i="485"/>
  <c r="R73" i="485" s="1"/>
  <c r="K73" i="485"/>
  <c r="P138" i="485"/>
  <c r="R138" i="485" s="1"/>
  <c r="K138" i="485"/>
  <c r="P74" i="485"/>
  <c r="R74" i="485" s="1"/>
  <c r="K74" i="485"/>
  <c r="P134" i="485"/>
  <c r="R134" i="485" s="1"/>
  <c r="K134" i="485"/>
  <c r="J143" i="485"/>
  <c r="L70" i="538" s="1"/>
  <c r="P65" i="485"/>
  <c r="R65" i="485" s="1"/>
  <c r="K65" i="485"/>
  <c r="O178" i="485"/>
  <c r="K75" i="485"/>
  <c r="P75" i="485"/>
  <c r="R75" i="485" s="1"/>
  <c r="P168" i="485"/>
  <c r="R168" i="485" s="1"/>
  <c r="K168" i="485"/>
  <c r="R42" i="485"/>
  <c r="P149" i="485"/>
  <c r="R149" i="485" s="1"/>
  <c r="K149" i="485"/>
  <c r="P150" i="485"/>
  <c r="K150" i="485"/>
  <c r="J170" i="485"/>
  <c r="M70" i="538" s="1"/>
  <c r="R61" i="485"/>
  <c r="P51" i="485"/>
  <c r="K51" i="485"/>
  <c r="K56" i="485" s="1"/>
  <c r="J56" i="485"/>
  <c r="F70" i="538" s="1"/>
  <c r="B37" i="347" l="1"/>
  <c r="C62" i="477"/>
  <c r="J38" i="485"/>
  <c r="K18" i="485"/>
  <c r="P18" i="485"/>
  <c r="R18" i="485" s="1"/>
  <c r="D74" i="538" s="1"/>
  <c r="D301" i="512"/>
  <c r="L301" i="512" s="1"/>
  <c r="F69" i="474"/>
  <c r="G69" i="474" s="1"/>
  <c r="E319" i="476"/>
  <c r="C20" i="478" s="1"/>
  <c r="K13" i="532"/>
  <c r="N7" i="532"/>
  <c r="K37" i="508"/>
  <c r="K41" i="508" s="1"/>
  <c r="C41" i="508"/>
  <c r="F10" i="531"/>
  <c r="H10" i="531" s="1"/>
  <c r="I10" i="531"/>
  <c r="L70" i="512"/>
  <c r="L72" i="512" s="1"/>
  <c r="L76" i="512" s="1"/>
  <c r="D72" i="512"/>
  <c r="D76" i="512" s="1"/>
  <c r="C19" i="508" s="1"/>
  <c r="K19" i="508" s="1"/>
  <c r="C50" i="550"/>
  <c r="C54" i="550" s="1"/>
  <c r="C56" i="550" s="1"/>
  <c r="F8" i="531"/>
  <c r="H8" i="531" s="1"/>
  <c r="I8" i="531"/>
  <c r="I9" i="531"/>
  <c r="F9" i="531"/>
  <c r="H9" i="531" s="1"/>
  <c r="D466" i="512"/>
  <c r="E485" i="476"/>
  <c r="D334" i="512"/>
  <c r="E346" i="476"/>
  <c r="E85" i="474"/>
  <c r="N11" i="532"/>
  <c r="F13" i="532"/>
  <c r="B10" i="523" s="1"/>
  <c r="B11" i="523" s="1"/>
  <c r="D201" i="512"/>
  <c r="F8" i="474"/>
  <c r="F14" i="474" s="1"/>
  <c r="F19" i="474" s="1"/>
  <c r="E210" i="476"/>
  <c r="E211" i="476" s="1"/>
  <c r="E84" i="476"/>
  <c r="C21" i="477" s="1"/>
  <c r="D79" i="512"/>
  <c r="L74" i="538"/>
  <c r="L126" i="543"/>
  <c r="K81" i="485"/>
  <c r="K143" i="485"/>
  <c r="P16" i="522"/>
  <c r="J21" i="522"/>
  <c r="J23" i="522" s="1"/>
  <c r="K16" i="522"/>
  <c r="K21" i="522" s="1"/>
  <c r="K23" i="522" s="1"/>
  <c r="E9" i="478"/>
  <c r="P13" i="522"/>
  <c r="R9" i="522"/>
  <c r="R13" i="522" s="1"/>
  <c r="E21" i="546"/>
  <c r="D21" i="546" s="1"/>
  <c r="L263" i="512"/>
  <c r="L275" i="512" s="1"/>
  <c r="D275" i="512"/>
  <c r="C14" i="509" s="1"/>
  <c r="K14" i="509" s="1"/>
  <c r="G27" i="474"/>
  <c r="F29" i="474"/>
  <c r="G29" i="474" s="1"/>
  <c r="D260" i="512"/>
  <c r="C13" i="509" s="1"/>
  <c r="K13" i="509" s="1"/>
  <c r="L258" i="512"/>
  <c r="L260" i="512" s="1"/>
  <c r="J9" i="548"/>
  <c r="J14" i="548" s="1"/>
  <c r="J19" i="548" s="1"/>
  <c r="B14" i="548"/>
  <c r="D24" i="509"/>
  <c r="D30" i="509" s="1"/>
  <c r="L24" i="509"/>
  <c r="L30" i="509" s="1"/>
  <c r="C17" i="510"/>
  <c r="C29" i="510" s="1"/>
  <c r="C47" i="510" s="1"/>
  <c r="C51" i="510" s="1"/>
  <c r="M8" i="510"/>
  <c r="M17" i="510" s="1"/>
  <c r="M29" i="510" s="1"/>
  <c r="M47" i="510" s="1"/>
  <c r="M51" i="510" s="1"/>
  <c r="C21" i="479"/>
  <c r="D34" i="508"/>
  <c r="E115" i="512"/>
  <c r="F79" i="474"/>
  <c r="G79" i="474" s="1"/>
  <c r="L300" i="512"/>
  <c r="L313" i="512" s="1"/>
  <c r="D313" i="512"/>
  <c r="C18" i="509" s="1"/>
  <c r="K18" i="509" s="1"/>
  <c r="O211" i="543"/>
  <c r="B11" i="508"/>
  <c r="A44" i="512"/>
  <c r="I41" i="543"/>
  <c r="I44" i="543" s="1"/>
  <c r="I46" i="543"/>
  <c r="K12" i="508"/>
  <c r="K15" i="508" s="1"/>
  <c r="C15" i="508"/>
  <c r="L12" i="508"/>
  <c r="L15" i="508" s="1"/>
  <c r="D15" i="508"/>
  <c r="K38" i="485"/>
  <c r="O132" i="543"/>
  <c r="D23" i="508" s="1"/>
  <c r="D26" i="508" s="1"/>
  <c r="H178" i="485"/>
  <c r="G206" i="543"/>
  <c r="G197" i="543"/>
  <c r="A72" i="476"/>
  <c r="B19" i="477"/>
  <c r="D20" i="546"/>
  <c r="C8" i="528"/>
  <c r="O197" i="543"/>
  <c r="O206" i="543"/>
  <c r="R31" i="485"/>
  <c r="P85" i="485"/>
  <c r="R84" i="485"/>
  <c r="R85" i="485" s="1"/>
  <c r="R143" i="485"/>
  <c r="P81" i="485"/>
  <c r="G126" i="543" s="1"/>
  <c r="R81" i="485"/>
  <c r="G74" i="538" s="1"/>
  <c r="P143" i="485"/>
  <c r="P41" i="485"/>
  <c r="K41" i="485"/>
  <c r="K48" i="485" s="1"/>
  <c r="J48" i="485"/>
  <c r="E70" i="538" s="1"/>
  <c r="K89" i="485"/>
  <c r="K97" i="485" s="1"/>
  <c r="P89" i="485"/>
  <c r="J97" i="485"/>
  <c r="K170" i="485"/>
  <c r="P170" i="485"/>
  <c r="M126" i="543" s="1"/>
  <c r="R150" i="485"/>
  <c r="R170" i="485" s="1"/>
  <c r="M74" i="538" s="1"/>
  <c r="P56" i="485"/>
  <c r="R51" i="485"/>
  <c r="R56" i="485" s="1"/>
  <c r="F74" i="538" s="1"/>
  <c r="R38" i="485" l="1"/>
  <c r="P38" i="485"/>
  <c r="F85" i="474"/>
  <c r="F28" i="478"/>
  <c r="E16" i="478"/>
  <c r="P21" i="522"/>
  <c r="P23" i="522" s="1"/>
  <c r="R16" i="522"/>
  <c r="R21" i="522" s="1"/>
  <c r="R23" i="522" s="1"/>
  <c r="E8" i="546"/>
  <c r="C8" i="479"/>
  <c r="C17" i="479" s="1"/>
  <c r="C10" i="550"/>
  <c r="C19" i="550" s="1"/>
  <c r="E385" i="476"/>
  <c r="E387" i="476" s="1"/>
  <c r="E20" i="545"/>
  <c r="G11" i="531"/>
  <c r="C9" i="526"/>
  <c r="C8" i="478"/>
  <c r="E8" i="545"/>
  <c r="E12" i="545" s="1"/>
  <c r="E253" i="476"/>
  <c r="E254" i="476" s="1"/>
  <c r="L334" i="512"/>
  <c r="L339" i="512" s="1"/>
  <c r="L378" i="512" s="1"/>
  <c r="L380" i="512" s="1"/>
  <c r="D339" i="512"/>
  <c r="I70" i="538"/>
  <c r="H70" i="538"/>
  <c r="C26" i="479"/>
  <c r="E25" i="546"/>
  <c r="C27" i="550"/>
  <c r="C36" i="550" s="1"/>
  <c r="G7" i="531"/>
  <c r="E16" i="545"/>
  <c r="N13" i="532"/>
  <c r="L200" i="543"/>
  <c r="L203" i="543" s="1"/>
  <c r="L204" i="543" s="1"/>
  <c r="L129" i="543"/>
  <c r="L130" i="543" s="1"/>
  <c r="L201" i="512"/>
  <c r="L206" i="512" s="1"/>
  <c r="D206" i="512"/>
  <c r="L466" i="512"/>
  <c r="L476" i="512" s="1"/>
  <c r="D476" i="512"/>
  <c r="C24" i="511" s="1"/>
  <c r="D81" i="512"/>
  <c r="C20" i="508" s="1"/>
  <c r="K20" i="508" s="1"/>
  <c r="L79" i="512"/>
  <c r="L81" i="512" s="1"/>
  <c r="E127" i="476"/>
  <c r="C36" i="477"/>
  <c r="C42" i="477" s="1"/>
  <c r="D41" i="508"/>
  <c r="D52" i="508" s="1"/>
  <c r="L34" i="508"/>
  <c r="L41" i="508" s="1"/>
  <c r="L52" i="508" s="1"/>
  <c r="C35" i="479"/>
  <c r="D28" i="508"/>
  <c r="A59" i="512"/>
  <c r="B13" i="508"/>
  <c r="L23" i="508"/>
  <c r="L26" i="508" s="1"/>
  <c r="L28" i="508" s="1"/>
  <c r="L54" i="508" s="1"/>
  <c r="F126" i="543"/>
  <c r="D126" i="543"/>
  <c r="B20" i="477"/>
  <c r="A81" i="476"/>
  <c r="M129" i="543"/>
  <c r="M130" i="543" s="1"/>
  <c r="M200" i="543"/>
  <c r="M203" i="543" s="1"/>
  <c r="M204" i="543" s="1"/>
  <c r="G200" i="543"/>
  <c r="G129" i="543"/>
  <c r="G130" i="543" s="1"/>
  <c r="K8" i="528"/>
  <c r="J178" i="485"/>
  <c r="R89" i="485"/>
  <c r="R97" i="485" s="1"/>
  <c r="P97" i="485"/>
  <c r="R41" i="485"/>
  <c r="R48" i="485" s="1"/>
  <c r="P48" i="485"/>
  <c r="K178" i="485"/>
  <c r="C37" i="479" l="1"/>
  <c r="C41" i="479" s="1"/>
  <c r="C7" i="511"/>
  <c r="D378" i="512"/>
  <c r="D380" i="512" s="1"/>
  <c r="K24" i="511"/>
  <c r="K31" i="511" s="1"/>
  <c r="C31" i="511"/>
  <c r="C38" i="550"/>
  <c r="C73" i="550" s="1"/>
  <c r="C77" i="550" s="1"/>
  <c r="D8" i="546"/>
  <c r="D16" i="546" s="1"/>
  <c r="E16" i="546"/>
  <c r="D25" i="546"/>
  <c r="D33" i="546" s="1"/>
  <c r="E33" i="546"/>
  <c r="C7" i="528"/>
  <c r="C12" i="526"/>
  <c r="C28" i="526" s="1"/>
  <c r="C34" i="526" s="1"/>
  <c r="I7" i="531"/>
  <c r="F7" i="531"/>
  <c r="G13" i="531"/>
  <c r="L207" i="512"/>
  <c r="L247" i="512"/>
  <c r="L249" i="512" s="1"/>
  <c r="E8" i="478"/>
  <c r="C12" i="478"/>
  <c r="D54" i="508"/>
  <c r="D124" i="512"/>
  <c r="E129" i="476"/>
  <c r="C51" i="477" s="1"/>
  <c r="C53" i="477" s="1"/>
  <c r="H126" i="543"/>
  <c r="H74" i="538"/>
  <c r="O70" i="538"/>
  <c r="I11" i="531"/>
  <c r="F11" i="531"/>
  <c r="H11" i="531" s="1"/>
  <c r="D247" i="512"/>
  <c r="D249" i="512" s="1"/>
  <c r="C9" i="509" s="1"/>
  <c r="K9" i="509" s="1"/>
  <c r="D207" i="512"/>
  <c r="C7" i="509" s="1"/>
  <c r="R178" i="485"/>
  <c r="E74" i="538"/>
  <c r="I126" i="543"/>
  <c r="I74" i="538"/>
  <c r="A69" i="512"/>
  <c r="B18" i="508"/>
  <c r="P178" i="485"/>
  <c r="F200" i="543"/>
  <c r="F203" i="543" s="1"/>
  <c r="F204" i="543" s="1"/>
  <c r="F129" i="543"/>
  <c r="F130" i="543" s="1"/>
  <c r="E126" i="543"/>
  <c r="D200" i="543"/>
  <c r="D203" i="543" s="1"/>
  <c r="D204" i="543" s="1"/>
  <c r="D129" i="543"/>
  <c r="D130" i="543" s="1"/>
  <c r="B21" i="477"/>
  <c r="A86" i="476"/>
  <c r="G203" i="543"/>
  <c r="G204" i="543" s="1"/>
  <c r="E35" i="546" l="1"/>
  <c r="E39" i="546" s="1"/>
  <c r="D35" i="546"/>
  <c r="D39" i="546" s="1"/>
  <c r="H200" i="543"/>
  <c r="H203" i="543" s="1"/>
  <c r="H204" i="543" s="1"/>
  <c r="H129" i="543"/>
  <c r="H130" i="543" s="1"/>
  <c r="H7" i="531"/>
  <c r="H13" i="531" s="1"/>
  <c r="F13" i="531"/>
  <c r="D126" i="512"/>
  <c r="C44" i="508" s="1"/>
  <c r="L124" i="512"/>
  <c r="L126" i="512" s="1"/>
  <c r="O74" i="538"/>
  <c r="C10" i="509"/>
  <c r="K7" i="509"/>
  <c r="K10" i="509" s="1"/>
  <c r="I13" i="531"/>
  <c r="K7" i="528"/>
  <c r="K10" i="528" s="1"/>
  <c r="K26" i="528" s="1"/>
  <c r="K32" i="528" s="1"/>
  <c r="C10" i="528"/>
  <c r="C26" i="528" s="1"/>
  <c r="C32" i="528" s="1"/>
  <c r="I200" i="543"/>
  <c r="I203" i="543" s="1"/>
  <c r="I204" i="543" s="1"/>
  <c r="I129" i="543"/>
  <c r="I130" i="543" s="1"/>
  <c r="C27" i="477"/>
  <c r="C29" i="477" s="1"/>
  <c r="C55" i="477" s="1"/>
  <c r="K7" i="511"/>
  <c r="K15" i="511" s="1"/>
  <c r="K33" i="511" s="1"/>
  <c r="K37" i="511" s="1"/>
  <c r="C15" i="511"/>
  <c r="C33" i="511" s="1"/>
  <c r="C37" i="511" s="1"/>
  <c r="A78" i="512"/>
  <c r="B19" i="508"/>
  <c r="C23" i="478"/>
  <c r="C24" i="478" s="1"/>
  <c r="C26" i="478" s="1"/>
  <c r="C32" i="478" s="1"/>
  <c r="B27" i="347" s="1"/>
  <c r="E23" i="545"/>
  <c r="E24" i="545" s="1"/>
  <c r="E26" i="545" s="1"/>
  <c r="E32" i="545" s="1"/>
  <c r="E200" i="543"/>
  <c r="E203" i="543" s="1"/>
  <c r="E204" i="543" s="1"/>
  <c r="E129" i="543"/>
  <c r="E130" i="543" s="1"/>
  <c r="O126" i="543"/>
  <c r="A96" i="476"/>
  <c r="B25" i="477"/>
  <c r="K44" i="508" l="1"/>
  <c r="K50" i="508" s="1"/>
  <c r="K52" i="508" s="1"/>
  <c r="C50" i="508"/>
  <c r="C52" i="508" s="1"/>
  <c r="O200" i="543"/>
  <c r="O203" i="543" s="1"/>
  <c r="O204" i="543" s="1"/>
  <c r="B9" i="472"/>
  <c r="B20" i="508"/>
  <c r="A83" i="512"/>
  <c r="B12" i="510"/>
  <c r="L12" i="510" s="1"/>
  <c r="B26" i="548"/>
  <c r="O129" i="543"/>
  <c r="O130" i="543" s="1"/>
  <c r="C23" i="508" s="1"/>
  <c r="C21" i="509"/>
  <c r="B34" i="477"/>
  <c r="A102" i="476"/>
  <c r="B19" i="472" l="1"/>
  <c r="B31" i="472" s="1"/>
  <c r="B49" i="472" s="1"/>
  <c r="B53" i="472" s="1"/>
  <c r="B8" i="510"/>
  <c r="L8" i="510" s="1"/>
  <c r="L17" i="510" s="1"/>
  <c r="L29" i="510" s="1"/>
  <c r="L47" i="510" s="1"/>
  <c r="L51" i="510" s="1"/>
  <c r="B24" i="508"/>
  <c r="A92" i="512"/>
  <c r="B28" i="347"/>
  <c r="B32" i="347" s="1"/>
  <c r="K21" i="509"/>
  <c r="K22" i="509" s="1"/>
  <c r="K24" i="509" s="1"/>
  <c r="K30" i="509" s="1"/>
  <c r="C22" i="509"/>
  <c r="C24" i="509" s="1"/>
  <c r="C30" i="509" s="1"/>
  <c r="K23" i="508"/>
  <c r="K26" i="508" s="1"/>
  <c r="K28" i="508" s="1"/>
  <c r="K54" i="508" s="1"/>
  <c r="C26" i="508"/>
  <c r="C28" i="508" s="1"/>
  <c r="C54" i="508" s="1"/>
  <c r="A120" i="476"/>
  <c r="B35" i="477"/>
  <c r="J26" i="548"/>
  <c r="B17" i="510" l="1"/>
  <c r="B29" i="510" s="1"/>
  <c r="B47" i="510" s="1"/>
  <c r="B51" i="510" s="1"/>
  <c r="B27" i="548"/>
  <c r="J27" i="548" s="1"/>
  <c r="J29" i="548" s="1"/>
  <c r="A98" i="512"/>
  <c r="B33" i="508"/>
  <c r="A121" i="476"/>
  <c r="B36" i="477" s="1"/>
  <c r="A131" i="476"/>
  <c r="A126" i="476"/>
  <c r="B45" i="477" s="1"/>
  <c r="B17" i="548"/>
  <c r="B18" i="548" s="1"/>
  <c r="B19" i="548" s="1"/>
  <c r="B36" i="548" l="1"/>
  <c r="B29" i="548"/>
  <c r="C61" i="508"/>
  <c r="K61" i="508" s="1"/>
  <c r="B35" i="548"/>
  <c r="A117" i="512"/>
  <c r="B34" i="508"/>
  <c r="C59" i="477"/>
  <c r="A146" i="476"/>
  <c r="A139" i="476"/>
  <c r="B46" i="477" s="1"/>
  <c r="A132" i="476"/>
  <c r="B37" i="477" s="1"/>
  <c r="B32" i="548"/>
  <c r="B37" i="548" l="1"/>
  <c r="C63" i="477"/>
  <c r="C64" i="477" s="1"/>
  <c r="A123" i="512"/>
  <c r="B44" i="508" s="1"/>
  <c r="A128" i="512"/>
  <c r="A118" i="512"/>
  <c r="B35" i="508" s="1"/>
  <c r="C58" i="508"/>
  <c r="K58" i="508" s="1"/>
  <c r="K62" i="508" s="1"/>
  <c r="A147" i="476"/>
  <c r="B38" i="477" s="1"/>
  <c r="A153" i="476"/>
  <c r="B47" i="477" s="1"/>
  <c r="A159" i="476"/>
  <c r="A143" i="512" l="1"/>
  <c r="A136" i="512"/>
  <c r="B45" i="508" s="1"/>
  <c r="A129" i="512"/>
  <c r="B36" i="508" s="1"/>
  <c r="C62" i="508"/>
  <c r="A166" i="476"/>
  <c r="B48" i="477" s="1"/>
  <c r="A160" i="476"/>
  <c r="B39" i="477" s="1"/>
  <c r="A171" i="476"/>
  <c r="A144" i="512" l="1"/>
  <c r="B37" i="508" s="1"/>
  <c r="A156" i="512"/>
  <c r="A150" i="512"/>
  <c r="B46" i="508" s="1"/>
  <c r="A178" i="476"/>
  <c r="B49" i="477" s="1"/>
  <c r="A172" i="476"/>
  <c r="B40" i="477" s="1"/>
  <c r="A183" i="476"/>
  <c r="A163" i="512" l="1"/>
  <c r="B47" i="508" s="1"/>
  <c r="A168" i="512"/>
  <c r="A157" i="512"/>
  <c r="B38" i="508" s="1"/>
  <c r="A190" i="476"/>
  <c r="B50" i="477" s="1"/>
  <c r="A197" i="476"/>
  <c r="A184" i="476"/>
  <c r="B41" i="477" s="1"/>
  <c r="A181" i="512" l="1"/>
  <c r="A169" i="512"/>
  <c r="B39" i="508" s="1"/>
  <c r="A175" i="512"/>
  <c r="B48" i="508" s="1"/>
  <c r="B8" i="478"/>
  <c r="B8" i="545"/>
  <c r="B9" i="526"/>
  <c r="A213" i="476"/>
  <c r="A182" i="512" l="1"/>
  <c r="B40" i="508" s="1"/>
  <c r="A194" i="512"/>
  <c r="A188" i="512"/>
  <c r="B49" i="508" s="1"/>
  <c r="B10" i="526"/>
  <c r="A240" i="476"/>
  <c r="B9" i="545"/>
  <c r="B9" i="478"/>
  <c r="A209" i="512" l="1"/>
  <c r="B7" i="509"/>
  <c r="B11" i="526"/>
  <c r="A257" i="476"/>
  <c r="B10" i="478"/>
  <c r="B10" i="545"/>
  <c r="A234" i="512" l="1"/>
  <c r="B8" i="509"/>
  <c r="A267" i="476"/>
  <c r="B15" i="545"/>
  <c r="B15" i="478"/>
  <c r="A252" i="512" l="1"/>
  <c r="B9" i="509"/>
  <c r="B16" i="478"/>
  <c r="A282" i="476"/>
  <c r="B16" i="545"/>
  <c r="A262" i="512" l="1"/>
  <c r="B13" i="509"/>
  <c r="A287" i="476"/>
  <c r="B17" i="478"/>
  <c r="B17" i="545"/>
  <c r="A277" i="512" l="1"/>
  <c r="B14" i="509"/>
  <c r="B18" i="478"/>
  <c r="A294" i="476"/>
  <c r="B18" i="545"/>
  <c r="B15" i="509" l="1"/>
  <c r="A282" i="512"/>
  <c r="B19" i="478"/>
  <c r="A300" i="476"/>
  <c r="B19" i="545"/>
  <c r="A289" i="512" l="1"/>
  <c r="B16" i="509"/>
  <c r="A321" i="476"/>
  <c r="B20" i="478"/>
  <c r="B20" i="545"/>
  <c r="A295" i="512" l="1"/>
  <c r="B17" i="509"/>
  <c r="A328" i="476"/>
  <c r="B21" i="478"/>
  <c r="B21" i="545"/>
  <c r="A315" i="512" l="1"/>
  <c r="B18" i="509"/>
  <c r="B8" i="479"/>
  <c r="B22" i="478"/>
  <c r="A334" i="476"/>
  <c r="A348" i="476" s="1"/>
  <c r="B22" i="545"/>
  <c r="B8" i="546"/>
  <c r="B19" i="509" l="1"/>
  <c r="A321" i="512"/>
  <c r="A373" i="476"/>
  <c r="B9" i="546"/>
  <c r="B9" i="479"/>
  <c r="A327" i="512" l="1"/>
  <c r="B20" i="509"/>
  <c r="B10" i="546"/>
  <c r="B10" i="479"/>
  <c r="A389" i="476"/>
  <c r="A341" i="512" l="1"/>
  <c r="B7" i="511"/>
  <c r="A395" i="476"/>
  <c r="B11" i="546"/>
  <c r="B11" i="479"/>
  <c r="A366" i="512" l="1"/>
  <c r="B8" i="511"/>
  <c r="A399" i="476"/>
  <c r="B12" i="479"/>
  <c r="B12" i="546"/>
  <c r="B9" i="511" l="1"/>
  <c r="A382" i="512"/>
  <c r="B13" i="546"/>
  <c r="B13" i="479"/>
  <c r="A405" i="476"/>
  <c r="B10" i="511" l="1"/>
  <c r="A388" i="512"/>
  <c r="B14" i="546"/>
  <c r="B14" i="479"/>
  <c r="A410" i="476"/>
  <c r="A392" i="512" l="1"/>
  <c r="B11" i="511"/>
  <c r="B15" i="479"/>
  <c r="A416" i="476"/>
  <c r="B15" i="546"/>
  <c r="A398" i="512" l="1"/>
  <c r="B12" i="511"/>
  <c r="B19" i="546"/>
  <c r="B20" i="479"/>
  <c r="A427" i="476"/>
  <c r="B13" i="511" l="1"/>
  <c r="A403" i="512"/>
  <c r="B20" i="546"/>
  <c r="A442" i="476"/>
  <c r="B21" i="479"/>
  <c r="A408" i="512" l="1"/>
  <c r="B14" i="511"/>
  <c r="B22" i="479"/>
  <c r="A447" i="476"/>
  <c r="B21" i="546"/>
  <c r="A419" i="512" l="1"/>
  <c r="B18" i="511"/>
  <c r="B22" i="546"/>
  <c r="B23" i="479"/>
  <c r="A453" i="476"/>
  <c r="A434" i="512" l="1"/>
  <c r="B19" i="511"/>
  <c r="B24" i="479"/>
  <c r="B23" i="546"/>
  <c r="A462" i="476"/>
  <c r="A439" i="512" l="1"/>
  <c r="B20" i="511"/>
  <c r="A468" i="476"/>
  <c r="B24" i="546"/>
  <c r="B25" i="479"/>
  <c r="A445" i="512" l="1"/>
  <c r="B21" i="511"/>
  <c r="B26" i="479"/>
  <c r="A487" i="476"/>
  <c r="B25" i="546"/>
  <c r="A454" i="512" l="1"/>
  <c r="B22" i="511"/>
  <c r="B27" i="479"/>
  <c r="A491" i="476"/>
  <c r="B26" i="546"/>
  <c r="A460" i="512" l="1"/>
  <c r="B23" i="511"/>
  <c r="B28" i="479"/>
  <c r="A496" i="476"/>
  <c r="B27" i="546"/>
  <c r="A478" i="512" l="1"/>
  <c r="B24" i="511"/>
  <c r="B28" i="546"/>
  <c r="B29" i="479"/>
  <c r="A502" i="476"/>
  <c r="A483" i="512" l="1"/>
  <c r="B25" i="511"/>
  <c r="A507" i="476"/>
  <c r="B29" i="546"/>
  <c r="B30" i="479"/>
  <c r="A488" i="512" l="1"/>
  <c r="B26" i="511"/>
  <c r="B31" i="479"/>
  <c r="A514" i="476"/>
  <c r="B30" i="546"/>
  <c r="A494" i="512" l="1"/>
  <c r="B27" i="511"/>
  <c r="B32" i="479"/>
  <c r="A499" i="512" l="1"/>
  <c r="B28" i="511"/>
  <c r="B32" i="546"/>
  <c r="B33" i="479"/>
  <c r="A506" i="512" l="1"/>
  <c r="B29" i="511"/>
  <c r="B30" i="511" l="1"/>
  <c r="A3" i="543"/>
  <c r="A14" i="543" l="1"/>
  <c r="A37" i="543"/>
  <c r="A48" i="543"/>
  <c r="A4" i="543"/>
  <c r="A25" i="543"/>
  <c r="B12" i="508"/>
  <c r="A49" i="543" l="1"/>
  <c r="B14" i="508" s="1"/>
  <c r="A76" i="543"/>
  <c r="A62" i="543"/>
  <c r="B21" i="508" s="1"/>
  <c r="A87" i="543" l="1"/>
  <c r="A116" i="543"/>
  <c r="A77" i="543"/>
  <c r="B22" i="508"/>
  <c r="A107" i="543"/>
  <c r="A97" i="543"/>
  <c r="A117" i="543" l="1"/>
  <c r="B23" i="508"/>
  <c r="A191" i="543"/>
  <c r="A215" i="543"/>
  <c r="B25" i="508" s="1"/>
  <c r="A164" i="543"/>
  <c r="A142" i="543"/>
  <c r="G9" i="540"/>
  <c r="G12" i="540" s="1"/>
  <c r="G18" i="540" s="1"/>
  <c r="B12" i="540"/>
  <c r="B18" i="540" s="1"/>
  <c r="C9" i="540"/>
  <c r="C12" i="540" s="1"/>
  <c r="C18" i="540" s="1"/>
  <c r="B8" i="474"/>
  <c r="B14" i="474" s="1"/>
  <c r="B19" i="474" s="1"/>
  <c r="F9" i="540" l="1"/>
  <c r="F12" i="540" s="1"/>
  <c r="F18" i="540" s="1"/>
  <c r="C8" i="474"/>
  <c r="C14" i="474" s="1"/>
  <c r="C19" i="474" s="1"/>
  <c r="E8" i="474" l="1"/>
  <c r="E14" i="474" l="1"/>
  <c r="G8" i="474"/>
  <c r="E19" i="474" l="1"/>
  <c r="G19" i="474" s="1"/>
  <c r="G14" i="4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D11" authorId="0" shapeId="0" xr:uid="{00000000-0006-0000-0100-000001000000}">
      <text>
        <r>
          <rPr>
            <b/>
            <sz val="9"/>
            <color indexed="81"/>
            <rFont val="Tahoma"/>
            <charset val="1"/>
          </rPr>
          <t xml:space="preserve">Awudu Yakubu: 
the changes has been effected
</t>
        </r>
      </text>
    </comment>
    <comment ref="C24" authorId="0" shapeId="0" xr:uid="{00000000-0006-0000-0100-000002000000}">
      <text>
        <r>
          <rPr>
            <sz val="9"/>
            <color indexed="81"/>
            <rFont val="Tahoma"/>
            <charset val="1"/>
          </rPr>
          <t xml:space="preserve">Awudu Yakubu: 
the changes has been effect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C16" authorId="0" shapeId="0" xr:uid="{00000000-0006-0000-0200-000001000000}">
      <text>
        <r>
          <rPr>
            <b/>
            <sz val="9"/>
            <color indexed="81"/>
            <rFont val="Tahoma"/>
            <charset val="1"/>
          </rPr>
          <t xml:space="preserve">Awudu Yakubu: 
the changes has been effected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A14" authorId="0" shapeId="0" xr:uid="{00000000-0006-0000-0300-000001000000}">
      <text>
        <r>
          <rPr>
            <b/>
            <sz val="9"/>
            <color indexed="81"/>
            <rFont val="Tahoma"/>
            <charset val="1"/>
          </rPr>
          <t xml:space="preserve">Awudu Yakubu: 
the changes has been effecte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A11" authorId="0" shapeId="0" xr:uid="{00000000-0006-0000-0400-000001000000}">
      <text>
        <r>
          <rPr>
            <b/>
            <sz val="9"/>
            <color indexed="81"/>
            <rFont val="Tahoma"/>
            <charset val="1"/>
          </rPr>
          <t xml:space="preserve">Awudu Yakubu: 
</t>
        </r>
        <r>
          <rPr>
            <sz val="9"/>
            <color indexed="81"/>
            <rFont val="Tahoma"/>
            <family val="2"/>
          </rPr>
          <t xml:space="preserve">the changes has been effected
</t>
        </r>
      </text>
    </comment>
    <comment ref="B22" authorId="0" shapeId="0" xr:uid="{00000000-0006-0000-0400-000002000000}">
      <text>
        <r>
          <rPr>
            <b/>
            <sz val="9"/>
            <color indexed="81"/>
            <rFont val="Tahoma"/>
            <charset val="1"/>
          </rPr>
          <t xml:space="preserve">Awudu Yakubu: 
</t>
        </r>
        <r>
          <rPr>
            <sz val="9"/>
            <color indexed="81"/>
            <rFont val="Tahoma"/>
            <family val="2"/>
          </rPr>
          <t xml:space="preserve">the changes has been effected
</t>
        </r>
      </text>
    </comment>
    <comment ref="B38" authorId="0" shapeId="0" xr:uid="{00000000-0006-0000-0400-000003000000}">
      <text>
        <r>
          <rPr>
            <b/>
            <sz val="9"/>
            <color indexed="81"/>
            <rFont val="Tahoma"/>
            <charset val="1"/>
          </rPr>
          <t>kwame osei-twerefour:</t>
        </r>
        <r>
          <rPr>
            <sz val="9"/>
            <color indexed="81"/>
            <rFont val="Tahoma"/>
            <charset val="1"/>
          </rPr>
          <t xml:space="preserve">
consider the DRIP
done</t>
        </r>
      </text>
    </comment>
    <comment ref="B40" authorId="0" shapeId="0" xr:uid="{00000000-0006-0000-0400-000004000000}">
      <text>
        <r>
          <rPr>
            <b/>
            <sz val="9"/>
            <color indexed="81"/>
            <rFont val="Tahoma"/>
            <charset val="1"/>
          </rPr>
          <t xml:space="preserve">Awudu Yakubu: 
</t>
        </r>
        <r>
          <rPr>
            <sz val="9"/>
            <color indexed="81"/>
            <rFont val="Tahoma"/>
            <family val="2"/>
          </rPr>
          <t>the changes has been effected</t>
        </r>
        <r>
          <rPr>
            <b/>
            <sz val="9"/>
            <color indexed="81"/>
            <rFont val="Tahoma"/>
            <charset val="1"/>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C15" authorId="0" shapeId="0" xr:uid="{00000000-0006-0000-0500-000001000000}">
      <text>
        <r>
          <rPr>
            <b/>
            <sz val="9"/>
            <color indexed="81"/>
            <rFont val="Tahoma"/>
            <charset val="1"/>
          </rPr>
          <t xml:space="preserve">Awudu Yakubu: 
</t>
        </r>
        <r>
          <rPr>
            <sz val="9"/>
            <color indexed="81"/>
            <rFont val="Tahoma"/>
            <family val="2"/>
          </rPr>
          <t xml:space="preserve">the changes has been effected
</t>
        </r>
      </text>
    </comment>
    <comment ref="C22" authorId="0" shapeId="0" xr:uid="{00000000-0006-0000-0500-000002000000}">
      <text>
        <r>
          <rPr>
            <b/>
            <sz val="9"/>
            <color indexed="81"/>
            <rFont val="Tahoma"/>
            <family val="2"/>
          </rPr>
          <t>Awudu Yakubu:</t>
        </r>
        <r>
          <rPr>
            <sz val="9"/>
            <color indexed="81"/>
            <rFont val="Tahoma"/>
            <charset val="1"/>
          </rPr>
          <t xml:space="preserve"> 
the changes has been effected
</t>
        </r>
      </text>
    </comment>
    <comment ref="C31" authorId="0" shapeId="0" xr:uid="{00000000-0006-0000-0500-000003000000}">
      <text>
        <r>
          <rPr>
            <sz val="9"/>
            <color indexed="81"/>
            <rFont val="Tahoma"/>
            <charset val="1"/>
          </rPr>
          <t xml:space="preserve">Awudu Yakubu: 
the changes has been effected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E443" authorId="0" shapeId="0" xr:uid="{00000000-0006-0000-0600-000001000000}">
      <text>
        <r>
          <rPr>
            <b/>
            <sz val="9"/>
            <color indexed="81"/>
            <rFont val="Tahoma"/>
            <charset val="1"/>
          </rPr>
          <t xml:space="preserve">Awudu Yakubu: 
</t>
        </r>
        <r>
          <rPr>
            <sz val="9"/>
            <color indexed="81"/>
            <rFont val="Tahoma"/>
            <family val="2"/>
          </rPr>
          <t>the changes has been effected</t>
        </r>
        <r>
          <rPr>
            <b/>
            <sz val="9"/>
            <color indexed="81"/>
            <rFont val="Tahoma"/>
            <charset val="1"/>
          </rPr>
          <t xml:space="preserve">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B69" authorId="0" shapeId="0" xr:uid="{00000000-0006-0000-0700-000001000000}">
      <text>
        <r>
          <rPr>
            <b/>
            <sz val="9"/>
            <color indexed="81"/>
            <rFont val="Tahoma"/>
            <family val="2"/>
          </rPr>
          <t xml:space="preserve">Awudu Yakubu: </t>
        </r>
        <r>
          <rPr>
            <sz val="9"/>
            <color indexed="81"/>
            <rFont val="Tahoma"/>
            <charset val="1"/>
          </rPr>
          <t xml:space="preserve">
the changes has been effected
</t>
        </r>
      </text>
    </comment>
    <comment ref="B76" authorId="0" shapeId="0" xr:uid="{00000000-0006-0000-0700-000002000000}">
      <text>
        <r>
          <rPr>
            <b/>
            <sz val="9"/>
            <color indexed="81"/>
            <rFont val="Tahoma"/>
            <charset val="1"/>
          </rPr>
          <t xml:space="preserve">Awudu Yakubu: 
</t>
        </r>
        <r>
          <rPr>
            <sz val="9"/>
            <color indexed="81"/>
            <rFont val="Tahoma"/>
            <family val="2"/>
          </rPr>
          <t xml:space="preserve">the changes has been ffected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kwame osei-twerefour</author>
  </authors>
  <commentList>
    <comment ref="A16" authorId="0" shapeId="0" xr:uid="{00000000-0006-0000-0B00-000001000000}">
      <text>
        <r>
          <rPr>
            <b/>
            <sz val="9"/>
            <color indexed="81"/>
            <rFont val="Tahoma"/>
            <charset val="1"/>
          </rPr>
          <t>kwame osei-twerefour:</t>
        </r>
        <r>
          <rPr>
            <sz val="9"/>
            <color indexed="81"/>
            <rFont val="Tahoma"/>
            <charset val="1"/>
          </rPr>
          <t xml:space="preserve">
this should disclose as prior year adjustment in SCE and narration provided in the audit opinion</t>
        </r>
      </text>
    </comment>
  </commentList>
</comments>
</file>

<file path=xl/sharedStrings.xml><?xml version="1.0" encoding="utf-8"?>
<sst xmlns="http://schemas.openxmlformats.org/spreadsheetml/2006/main" count="5476" uniqueCount="2694">
  <si>
    <t>ASSETS</t>
  </si>
  <si>
    <t>CURRENT ASSETS</t>
  </si>
  <si>
    <t>NON CURRENT ASSETS</t>
  </si>
  <si>
    <t>LIABILITIES</t>
  </si>
  <si>
    <t>CURRENT LIABILITIES</t>
  </si>
  <si>
    <t>NON- CURRENT LIABILITIES</t>
  </si>
  <si>
    <t>RECEIPTS</t>
  </si>
  <si>
    <t>PAYMENTS</t>
  </si>
  <si>
    <t>REVENUE</t>
  </si>
  <si>
    <t>EXPENDITURE</t>
  </si>
  <si>
    <t>Cash and Cash Equivalents</t>
  </si>
  <si>
    <t>Prepayments</t>
  </si>
  <si>
    <t>TOTAL CURRENT ASSET</t>
  </si>
  <si>
    <t>Land</t>
  </si>
  <si>
    <t>Work In-Progress</t>
  </si>
  <si>
    <t>TOTAL NON-CURRENT ASSET</t>
  </si>
  <si>
    <t>TOTAL ASSET</t>
  </si>
  <si>
    <t>TOTAL CURRENT LIABILITIES</t>
  </si>
  <si>
    <t>TOTAL NON-CURRENT LIABILITIES</t>
  </si>
  <si>
    <t>TOTAL LIABILITIES</t>
  </si>
  <si>
    <t>Total Receipt</t>
  </si>
  <si>
    <t>Goods and Services</t>
  </si>
  <si>
    <t>Inventory</t>
  </si>
  <si>
    <t>NET CHANGE IN STOCK OF CASH</t>
  </si>
  <si>
    <t>CASH AND CASH EQUIVALENT AT BEGINNING</t>
  </si>
  <si>
    <t>CASH AND CASH EQUIVALENT AT CLOSE</t>
  </si>
  <si>
    <t>Total</t>
  </si>
  <si>
    <t>Miscellaneous</t>
  </si>
  <si>
    <t>Provisions</t>
  </si>
  <si>
    <t>Equity Investment</t>
  </si>
  <si>
    <t>Transport Equipment</t>
  </si>
  <si>
    <t>Infrastructure Assets</t>
  </si>
  <si>
    <t>Work - In - Progress</t>
  </si>
  <si>
    <t>Withholding</t>
  </si>
  <si>
    <t>Domestic Borrowing</t>
  </si>
  <si>
    <t>External Borrowing</t>
  </si>
  <si>
    <t>Gratuity</t>
  </si>
  <si>
    <t>Pension</t>
  </si>
  <si>
    <t>Insurance and compensation</t>
  </si>
  <si>
    <t>Professional fees</t>
  </si>
  <si>
    <t>Court Expenses</t>
  </si>
  <si>
    <t>Donations</t>
  </si>
  <si>
    <t>Refuse Lifting Expenses</t>
  </si>
  <si>
    <t>Salary Advances</t>
  </si>
  <si>
    <t>Special Advances</t>
  </si>
  <si>
    <t>GRANTS</t>
  </si>
  <si>
    <t>NON-TAX REVENUE</t>
  </si>
  <si>
    <t>TOTAL REVENUE</t>
  </si>
  <si>
    <t>COMPENSATION OF EMPLOYEES</t>
  </si>
  <si>
    <t>SOCIAL BENEFITS</t>
  </si>
  <si>
    <t>TOTAL EXPENDITURE</t>
  </si>
  <si>
    <t>VARIANCE</t>
  </si>
  <si>
    <t>LOANS RECEIVED</t>
  </si>
  <si>
    <t>TOTAL RECEIPTS</t>
  </si>
  <si>
    <t>NON-FINANCIAL ASSETS</t>
  </si>
  <si>
    <t>LOAN REPAYMENTS</t>
  </si>
  <si>
    <t>TOTAL PAYMENTS</t>
  </si>
  <si>
    <t>GRANT</t>
  </si>
  <si>
    <t>Property income</t>
  </si>
  <si>
    <t>Sales of goods and services</t>
  </si>
  <si>
    <t>Established Position</t>
  </si>
  <si>
    <t>Non Established Post</t>
  </si>
  <si>
    <t>Allowances</t>
  </si>
  <si>
    <t>Total Payments</t>
  </si>
  <si>
    <t>End of Service Benefit (ESB)</t>
  </si>
  <si>
    <t>Utilities</t>
  </si>
  <si>
    <t>General Cleaning</t>
  </si>
  <si>
    <t>Travel and Transport</t>
  </si>
  <si>
    <t>Repairs and Maintenance</t>
  </si>
  <si>
    <t>Consultancy Expenses</t>
  </si>
  <si>
    <t>Special Services</t>
  </si>
  <si>
    <t>Emergency Services</t>
  </si>
  <si>
    <t>Fixed asset</t>
  </si>
  <si>
    <t>Work In Progress</t>
  </si>
  <si>
    <t>Awards &amp; Rewards</t>
  </si>
  <si>
    <t>Special Operations</t>
  </si>
  <si>
    <t>Scholarship &amp; Bursaries</t>
  </si>
  <si>
    <t>GH¢</t>
  </si>
  <si>
    <t>TABLE OF CONTENTS</t>
  </si>
  <si>
    <t>PAGE</t>
  </si>
  <si>
    <t>Bank of Ghana</t>
  </si>
  <si>
    <t>MMDAs</t>
  </si>
  <si>
    <t>Social Security and National Insurance Trust</t>
  </si>
  <si>
    <t>NOTES</t>
  </si>
  <si>
    <t>CONSUMPTION OF FIXED ASSETS</t>
  </si>
  <si>
    <t>Non Residents</t>
  </si>
  <si>
    <t>Residents</t>
  </si>
  <si>
    <t>External Commercial Institution</t>
  </si>
  <si>
    <t>Domestic Commercial Institution</t>
  </si>
  <si>
    <t>GOVERNMENT SUBSIDIES</t>
  </si>
  <si>
    <t>Unpaid Subsidies</t>
  </si>
  <si>
    <t>FINANCIAL ASSETS</t>
  </si>
  <si>
    <t>SCHEDULES</t>
  </si>
  <si>
    <t>Materials and Office Consumables</t>
  </si>
  <si>
    <t xml:space="preserve">Current Receivables </t>
  </si>
  <si>
    <t>Non Current Receivables</t>
  </si>
  <si>
    <t>Multi-Lateral</t>
  </si>
  <si>
    <t>Bilateral</t>
  </si>
  <si>
    <t>Commercial</t>
  </si>
  <si>
    <t>Fines, penalties, and forfeiture</t>
  </si>
  <si>
    <t xml:space="preserve">Total Expenditure </t>
  </si>
  <si>
    <t>Total Expenditure</t>
  </si>
  <si>
    <t>Rent</t>
  </si>
  <si>
    <t xml:space="preserve">Social assistance benefits </t>
  </si>
  <si>
    <t>Civic Numbering/Street Naming</t>
  </si>
  <si>
    <t>Trust Monies</t>
  </si>
  <si>
    <t>Property, Plant &amp; Equipment</t>
  </si>
  <si>
    <t>Exchange Difference</t>
  </si>
  <si>
    <t>EXCHANGE DIFFERENCE</t>
  </si>
  <si>
    <t>Cash Balance</t>
  </si>
  <si>
    <t>ACQUISITION OF FINANCIAL ASSETS</t>
  </si>
  <si>
    <t>Total Cash Balance</t>
  </si>
  <si>
    <t>PAYE</t>
  </si>
  <si>
    <t>Insurance Premium</t>
  </si>
  <si>
    <t>Staff Advance</t>
  </si>
  <si>
    <t>Employer social benefits</t>
  </si>
  <si>
    <t>Schools Subsidy</t>
  </si>
  <si>
    <t>Grants to Employees/Households</t>
  </si>
  <si>
    <t>Council Tax/Tax Refund</t>
  </si>
  <si>
    <t>Petroleum</t>
  </si>
  <si>
    <t>Accessories</t>
  </si>
  <si>
    <t>TOTAL</t>
  </si>
  <si>
    <t>Add:</t>
  </si>
  <si>
    <t>Venture Capital Trust Fund</t>
  </si>
  <si>
    <t>PSC Tema Shipyard</t>
  </si>
  <si>
    <t>Electricity Company of Ghana</t>
  </si>
  <si>
    <t>Cocoa Processing Company</t>
  </si>
  <si>
    <t>Investment</t>
  </si>
  <si>
    <t>NET WORTH</t>
  </si>
  <si>
    <t>Utility</t>
  </si>
  <si>
    <t>Contributions</t>
  </si>
  <si>
    <t>Charges and Fees</t>
  </si>
  <si>
    <t>Stated Capital</t>
  </si>
  <si>
    <t>Bui Power Authority</t>
  </si>
  <si>
    <t>Consolidated Bank Ghana Limited</t>
  </si>
  <si>
    <t>Graphic Communications Group Limited</t>
  </si>
  <si>
    <t>Ghana Infrastructure Investment Fund</t>
  </si>
  <si>
    <t>Ghana Post Company Limited</t>
  </si>
  <si>
    <t>Metro Mass Transport Company</t>
  </si>
  <si>
    <t>SIC Life Company</t>
  </si>
  <si>
    <t>Social Investment Fund</t>
  </si>
  <si>
    <t>USE OF GOODS AND SERVICES</t>
  </si>
  <si>
    <t>Issue of Loans</t>
  </si>
  <si>
    <t>Issue of Advances</t>
  </si>
  <si>
    <t>Disposal of Non-Financial Asset</t>
  </si>
  <si>
    <t>Recovery of Loans</t>
  </si>
  <si>
    <t>Recovery of Advances</t>
  </si>
  <si>
    <t>Sale of Investment</t>
  </si>
  <si>
    <t>Acquisition of Non-Financial Asset</t>
  </si>
  <si>
    <t>Purchase of Investment</t>
  </si>
  <si>
    <t>Dividend Paid</t>
  </si>
  <si>
    <t>DISPOSAL OF NON-FINANCIAL ASSETS</t>
  </si>
  <si>
    <t>13% Employer SSF Contribution</t>
  </si>
  <si>
    <t>Accreditation</t>
  </si>
  <si>
    <t>Mobilization Advance</t>
  </si>
  <si>
    <t>Tier 2 Pension</t>
  </si>
  <si>
    <t>Dividend Received</t>
  </si>
  <si>
    <t>Training, Seminar and Conference</t>
  </si>
  <si>
    <t>Dividend</t>
  </si>
  <si>
    <t>DISPOSAL OF NON-FINANCIAL ASSET</t>
  </si>
  <si>
    <t>Fertilizer Subsidy</t>
  </si>
  <si>
    <t>Total Loan Repayment</t>
  </si>
  <si>
    <t>-</t>
  </si>
  <si>
    <t>AirtelTigo Ghana Limited</t>
  </si>
  <si>
    <t>Ghana Airports Company Limited</t>
  </si>
  <si>
    <t>Ghana Civil Aviation Authority</t>
  </si>
  <si>
    <t>Ghana Commodity Exchange Limited</t>
  </si>
  <si>
    <t>Ghana Exim Bank</t>
  </si>
  <si>
    <t>Ghana Grid Company</t>
  </si>
  <si>
    <t>Ghana National Gas Company Limited</t>
  </si>
  <si>
    <t>Ghana Water Company Limited</t>
  </si>
  <si>
    <t>Precious Minerals Marketing Company</t>
  </si>
  <si>
    <t>Tema Oil Refinery</t>
  </si>
  <si>
    <t>Volta Aluminium Company Limited</t>
  </si>
  <si>
    <t>Volta Lake Transport Company</t>
  </si>
  <si>
    <t>Ghana Ports and Harbours Authority</t>
  </si>
  <si>
    <t>National Homeownership Fund</t>
  </si>
  <si>
    <t>News Times Corporation</t>
  </si>
  <si>
    <t>TDC Development Company Limited</t>
  </si>
  <si>
    <t>Ghana Maritime Authority</t>
  </si>
  <si>
    <t>Northern Electricity Distribution Company</t>
  </si>
  <si>
    <t>Volta River Authority</t>
  </si>
  <si>
    <t>National Investment Bank</t>
  </si>
  <si>
    <t>Ghana National Petroleum Corporation</t>
  </si>
  <si>
    <t>Ghana Women's Fund Company Limited</t>
  </si>
  <si>
    <t>Benso Oil Palm Plantation</t>
  </si>
  <si>
    <t>Ghana Amalgamated Trust PLC</t>
  </si>
  <si>
    <t>Ghana Publishing Company Limited</t>
  </si>
  <si>
    <t>Kumasi Abattoir</t>
  </si>
  <si>
    <t>SIC Financial Services Ltd</t>
  </si>
  <si>
    <t>State Housing Company Limited</t>
  </si>
  <si>
    <t>E.S.L.A PLC</t>
  </si>
  <si>
    <t>Cocoa Marketing Company</t>
  </si>
  <si>
    <t>National Insurance Commission</t>
  </si>
  <si>
    <t>Ghana Broadcasting Corporation</t>
  </si>
  <si>
    <t>Depreciation</t>
  </si>
  <si>
    <t>Buildings</t>
  </si>
  <si>
    <t>Destitute Homes</t>
  </si>
  <si>
    <t>Palace</t>
  </si>
  <si>
    <t>Barracks</t>
  </si>
  <si>
    <t>Hospitals</t>
  </si>
  <si>
    <t>Clinics</t>
  </si>
  <si>
    <t>Day Care Centre</t>
  </si>
  <si>
    <t>Office Buildings</t>
  </si>
  <si>
    <t>School Buildings</t>
  </si>
  <si>
    <t>Slaughter House</t>
  </si>
  <si>
    <t>Health Centres</t>
  </si>
  <si>
    <t>Cemeteries</t>
  </si>
  <si>
    <t>Toilets</t>
  </si>
  <si>
    <t>Markets</t>
  </si>
  <si>
    <t>Bridges</t>
  </si>
  <si>
    <t>Road Signals</t>
  </si>
  <si>
    <t>Feeder Roads</t>
  </si>
  <si>
    <t>Urban Roads</t>
  </si>
  <si>
    <t>Highways</t>
  </si>
  <si>
    <t>Drainage</t>
  </si>
  <si>
    <t>Sports Stadium</t>
  </si>
  <si>
    <t>Workshop</t>
  </si>
  <si>
    <t>Motor Vehicle</t>
  </si>
  <si>
    <t>Airplanes</t>
  </si>
  <si>
    <t>Trains</t>
  </si>
  <si>
    <t>Ships and Vessels</t>
  </si>
  <si>
    <t>Agricultural Machinery</t>
  </si>
  <si>
    <t>Plant and Machinery</t>
  </si>
  <si>
    <t>Computers and Accessories</t>
  </si>
  <si>
    <t>Printer</t>
  </si>
  <si>
    <t>Office Equipment</t>
  </si>
  <si>
    <t>Air Condition</t>
  </si>
  <si>
    <t>Electrical Equipment</t>
  </si>
  <si>
    <t>Electrical Networks</t>
  </si>
  <si>
    <t>Sewers</t>
  </si>
  <si>
    <t>Utilities Networks</t>
  </si>
  <si>
    <t>Runways</t>
  </si>
  <si>
    <t>Irrigation Systems</t>
  </si>
  <si>
    <t>Water Systems</t>
  </si>
  <si>
    <t>Harbour and Landing Sites</t>
  </si>
  <si>
    <t>Computer Software</t>
  </si>
  <si>
    <t>Software</t>
  </si>
  <si>
    <t>Homes of Aged</t>
  </si>
  <si>
    <t>Motor Bike, bicycles</t>
  </si>
  <si>
    <t>Standard Chartered Bank</t>
  </si>
  <si>
    <t>Bulk Oil &amp; Storage Transportation Company</t>
  </si>
  <si>
    <t>Ghana Cylinder Manufacturing Company Limited</t>
  </si>
  <si>
    <t>Ghana Supply Company Limited</t>
  </si>
  <si>
    <t>National Food Buffer Stock Company Limited</t>
  </si>
  <si>
    <t>SSNIT (Tier 1)</t>
  </si>
  <si>
    <t>Architectural Engineering Services Limited</t>
  </si>
  <si>
    <t>Ghana Integrated Aluminium Development Corporation</t>
  </si>
  <si>
    <t>Ghana Integrated Iron and Steel Development Corporation</t>
  </si>
  <si>
    <t>Pensions</t>
  </si>
  <si>
    <t>Judgement Debt</t>
  </si>
  <si>
    <t>S/N</t>
  </si>
  <si>
    <t>DATE</t>
  </si>
  <si>
    <t>MDA's</t>
  </si>
  <si>
    <t>GARNISHEE PROCEEDING</t>
  </si>
  <si>
    <t>AMOUNT GHC</t>
  </si>
  <si>
    <t>16/12/2022</t>
  </si>
  <si>
    <t>BOG/MLGRD</t>
  </si>
  <si>
    <t>HIGH TRUST GHANA LTD VRS ACCRA METROPOLITAN ASSEMBLY</t>
  </si>
  <si>
    <t>23/08/2022</t>
  </si>
  <si>
    <t>BOG /MLNR</t>
  </si>
  <si>
    <t>DUNGU SKIN PER ITS OCCUPANT DUNGU-NA MAHAMADU NAGUSI DUNGU PALACE VRS THE ATTORNEY GENERAL LAND COMMISION  BANK OF GHANA</t>
  </si>
  <si>
    <t>21/07/2022</t>
  </si>
  <si>
    <t>BOG/NDDA</t>
  </si>
  <si>
    <t>RAVIDOM LTD VRS NORTH DAYI DISTRICT ASSEMBLY</t>
  </si>
  <si>
    <t>17/04/2022</t>
  </si>
  <si>
    <t>BOG/L-KMA</t>
  </si>
  <si>
    <t>EVELYN AMA ANKUMAH, ABRAHAM KWABENA ANKUMAH VRS LEDZOKUKU-KROWOR MUNICIPAL ASSEMBLE-TESHIE</t>
  </si>
  <si>
    <t>GJ/1145/2019</t>
  </si>
  <si>
    <t>GILBERT YAW ASAMANI BLK D13 VRS 37 MILITARY HOSPITAL &amp; ATTORNEY GENERAL</t>
  </si>
  <si>
    <t>CM/RPC/0465/2018</t>
  </si>
  <si>
    <t xml:space="preserve">ANTHONY LARTEY VRS LAND COMMISION </t>
  </si>
  <si>
    <t>BOG/GRA</t>
  </si>
  <si>
    <t>ANTHONY DOKU VRS THE COMMISSIONER GENERAL AND 2 ORS *2</t>
  </si>
  <si>
    <t>BOG/JS</t>
  </si>
  <si>
    <t>GHANA REVENUE AUTHORITY VRS JUDICIAL SERVICE OF GHANA</t>
  </si>
  <si>
    <t xml:space="preserve">ANTHONY DOKU VRS THE COMMISSIONER GENERAL AND 2 ORS </t>
  </si>
  <si>
    <t>BOG/MORH</t>
  </si>
  <si>
    <t>GHANA REVENUE AUTHORITY VRS MIN. OF ROAD &amp; HIGHWAYS</t>
  </si>
  <si>
    <t>BOG/MOE</t>
  </si>
  <si>
    <t>YWEH COMPANY LTD VRS TWIFI HEMAN SENIOR HIGH SCHOOL AND 34 ORS</t>
  </si>
  <si>
    <t>15/03/2022</t>
  </si>
  <si>
    <t>BOG/MOF</t>
  </si>
  <si>
    <t>CHINA JULIN INTERNATIONAL ECONOMIC AND TECHNICAL CORPORATION VRS THE ATTORNEY GENERAL MIN. OF ROADS AND TRANSPORT</t>
  </si>
  <si>
    <t>22/2/2022</t>
  </si>
  <si>
    <t>BENJAMIN KOMLA AFESI &amp; IOR VRS THE ATTORNEY GENERAL MIN. OF AGRICULTURE</t>
  </si>
  <si>
    <t>31/01/2022</t>
  </si>
  <si>
    <t>21/01/2022</t>
  </si>
  <si>
    <t>BOG/MOD</t>
  </si>
  <si>
    <t xml:space="preserve">DR. E.L.A CHINBUAH CAPT J.K NYAMEKYE VRS THE ATTORNEY GENERAL  </t>
  </si>
  <si>
    <t>17/12/2021</t>
  </si>
  <si>
    <t>BOG/DUR</t>
  </si>
  <si>
    <t>NORTH STAR EUROPE SA VRS LAMET  CONSTRUCTION CO LTD</t>
  </si>
  <si>
    <t>BOG /NITA</t>
  </si>
  <si>
    <t>IS INTERNET SOLUTION GHANA LTD VRS NATIONAL INFORMATION TECHNOLOGY AGENCY</t>
  </si>
  <si>
    <t>No</t>
  </si>
  <si>
    <t>IPSAS NAME</t>
  </si>
  <si>
    <t>Remarks</t>
  </si>
  <si>
    <t>IPSAS 1</t>
  </si>
  <si>
    <t>PRESENTATION OF FINANCIAL STATEMENTS</t>
  </si>
  <si>
    <t>Complied</t>
  </si>
  <si>
    <t>IPSAS 2</t>
  </si>
  <si>
    <t>CASH FLOW STATEMENTS</t>
  </si>
  <si>
    <t>IPSAS 3</t>
  </si>
  <si>
    <t>ACCOUNTING POLICIES, CHANGES IN ACCOUNTING ESTIMATES AND ERRORS</t>
  </si>
  <si>
    <t>IPSAS 4</t>
  </si>
  <si>
    <t>THE EFFECTS OF CHANGES IN FOREIGN EXCHANGE RATES</t>
  </si>
  <si>
    <t>IPSAS 5</t>
  </si>
  <si>
    <t>BORROWING COSTS</t>
  </si>
  <si>
    <t>IPSAS 6</t>
  </si>
  <si>
    <t>Not Applicable</t>
  </si>
  <si>
    <t>IPSAS 7</t>
  </si>
  <si>
    <t>IPSAS 8</t>
  </si>
  <si>
    <t>JOINT ARRANGEMENTS – REPLACED BY IPSAS 37</t>
  </si>
  <si>
    <t>IPSAS 9</t>
  </si>
  <si>
    <t>REVENUE FROM EXCHANGE TRANSACTIONS</t>
  </si>
  <si>
    <t>IPSAS 10</t>
  </si>
  <si>
    <t>FINANCIAL REPORTING IN HYPERINFLATIONARY ECONOMIES</t>
  </si>
  <si>
    <t>IPSAS 11</t>
  </si>
  <si>
    <t>CONSTRUCTION CONTRACTS</t>
  </si>
  <si>
    <t>IPSAS 12</t>
  </si>
  <si>
    <t>INVENTORIES</t>
  </si>
  <si>
    <t>IPSAS 13</t>
  </si>
  <si>
    <t>LEASES</t>
  </si>
  <si>
    <t>IPSAS 14</t>
  </si>
  <si>
    <t>EVENTS AFTER THE REPORTING DATE</t>
  </si>
  <si>
    <t>IPSAS 15</t>
  </si>
  <si>
    <t>IPSAS 16</t>
  </si>
  <si>
    <t>INVESTMENT PROPERTY</t>
  </si>
  <si>
    <t>IPSAS 17</t>
  </si>
  <si>
    <t>PROPERTY, PLANT AND EQUIPMENT</t>
  </si>
  <si>
    <t>IPSAS 18</t>
  </si>
  <si>
    <t>SEGMENT REPORTING</t>
  </si>
  <si>
    <t>IPSAS 19</t>
  </si>
  <si>
    <t>PROVISIONS, CONTINGENT LIABILITIES AND CONTINGENT ASSETS</t>
  </si>
  <si>
    <t>IPSAS 20</t>
  </si>
  <si>
    <t>RELATED PARTY DISCLOSURES</t>
  </si>
  <si>
    <t>Not Complied</t>
  </si>
  <si>
    <t>IPSAS 21</t>
  </si>
  <si>
    <t>IMPAIRMENT OF NON-CASH-GENERATING ASSETS</t>
  </si>
  <si>
    <t>IPSAS 22</t>
  </si>
  <si>
    <t>DISCLOSURE OF FINANCIAL INFORMATION ABOUT THE GENERAL GOVERNMENT SECTOR</t>
  </si>
  <si>
    <t>IPSAS 23</t>
  </si>
  <si>
    <t>REVENUE FROM NON-EXCHANGE TRANSACTIONS (TAXES AND TRANSFERS)</t>
  </si>
  <si>
    <t>IPSAS 24</t>
  </si>
  <si>
    <t>PRESENTATION OF BUDGET INFORMATION IN FINANCIAL STATEMENTS</t>
  </si>
  <si>
    <t>IPSAS 25</t>
  </si>
  <si>
    <t>EMPLOYEE BENEFITS – REPLACED BY IPSAS 39</t>
  </si>
  <si>
    <t>IPSAS 26</t>
  </si>
  <si>
    <t>IMPAIRMENT OF CASH-GENERATING ASSETS</t>
  </si>
  <si>
    <t>IPSAS 27</t>
  </si>
  <si>
    <t>AGRICULTURE</t>
  </si>
  <si>
    <t>IPSAS 28</t>
  </si>
  <si>
    <t>FINANCIAL INSTRUMENTS PRESENTATION</t>
  </si>
  <si>
    <t>IPSAS 29</t>
  </si>
  <si>
    <t>FINANCIAL INSTRUMENTS RECOGNITION AND MEASUREMENT</t>
  </si>
  <si>
    <t>IPSAS 30</t>
  </si>
  <si>
    <t>FINANCIAL INSTRUMENT DISCLOSURES</t>
  </si>
  <si>
    <t>IPSAS 31</t>
  </si>
  <si>
    <t>INTANGIBLE ASSETS</t>
  </si>
  <si>
    <t>IPSAS 32</t>
  </si>
  <si>
    <t>SERVICE CONCESSION ARRANGEMENTS: GRANTOR</t>
  </si>
  <si>
    <t>IPSAS 33</t>
  </si>
  <si>
    <t>FIRST-TIME ADOPTION OF ACCRUAL BASIS INTERNATIONAL PUBLIC SECTOR ACCOUNTING STANDARDS (IPSAS)</t>
  </si>
  <si>
    <t>IPSAS 34</t>
  </si>
  <si>
    <t>SEPARATE FINANCIAL STATEMENTS</t>
  </si>
  <si>
    <t>IPSAS 35</t>
  </si>
  <si>
    <t>CONSOLIDATED FINANCIAL STATEMENTS</t>
  </si>
  <si>
    <t>IPSAS 36</t>
  </si>
  <si>
    <t>INVESTMENTS IN ASSOCIATES AND JOINT VENTURES</t>
  </si>
  <si>
    <t>IPSAS 37</t>
  </si>
  <si>
    <t>JOINT ARRANGEMENTS</t>
  </si>
  <si>
    <t>IPSAS 38</t>
  </si>
  <si>
    <t>DISCLOSURE OF INTERESTS IN OTHER ENTITIES</t>
  </si>
  <si>
    <t>IPSAS 39</t>
  </si>
  <si>
    <t>EMPLOYEE BENEFITS</t>
  </si>
  <si>
    <t>IPSAS 40</t>
  </si>
  <si>
    <t>PUBLIC SECTOR COMBINATIONS</t>
  </si>
  <si>
    <t>IPSAS 41</t>
  </si>
  <si>
    <t>FINANCIAL INSTRUMENTS</t>
  </si>
  <si>
    <t>IPSAS 42</t>
  </si>
  <si>
    <t>RPG 1</t>
  </si>
  <si>
    <t>REPORTING ON THE LONG-TERM SUSTAINABILITY OF AN ENTITY'S FINANCES</t>
  </si>
  <si>
    <t>RPG 2</t>
  </si>
  <si>
    <t>FINANCIAL STATEMENT DISCUSSION AND ANALYSIS</t>
  </si>
  <si>
    <t>RPG 3</t>
  </si>
  <si>
    <t>REPORTING SERVICE PERFORMANCE INFORMATION</t>
  </si>
  <si>
    <t>Main Category</t>
  </si>
  <si>
    <t>Major Category</t>
  </si>
  <si>
    <t>Minor Category</t>
  </si>
  <si>
    <t>Useful Life</t>
  </si>
  <si>
    <t>Buildings      and      Other Structures</t>
  </si>
  <si>
    <t>Bungalows, Flats</t>
  </si>
  <si>
    <t>Bungalows</t>
  </si>
  <si>
    <t>Flats</t>
  </si>
  <si>
    <t>Garage/Hangar</t>
  </si>
  <si>
    <t>Museum</t>
  </si>
  <si>
    <t>Security Building/Gate</t>
  </si>
  <si>
    <t>Slaughter House/Abattoir</t>
  </si>
  <si>
    <t>Warehouse / Stores</t>
  </si>
  <si>
    <t>Agricultural Building</t>
  </si>
  <si>
    <t>Commercial Planes</t>
  </si>
  <si>
    <t>Helicopters</t>
  </si>
  <si>
    <t>Jet</t>
  </si>
  <si>
    <t>Multi-Engine Propeller</t>
  </si>
  <si>
    <t>Non-commercial Planes</t>
  </si>
  <si>
    <t>Single-Engine Propeller</t>
  </si>
  <si>
    <t>Motor Bike</t>
  </si>
  <si>
    <t>Tri-Cycle</t>
  </si>
  <si>
    <t>Ambulance</t>
  </si>
  <si>
    <t>Bus</t>
  </si>
  <si>
    <t>Pick Ups</t>
  </si>
  <si>
    <t>Saloon Cars</t>
  </si>
  <si>
    <t>Station Wagon(SUV)</t>
  </si>
  <si>
    <t>Tankers</t>
  </si>
  <si>
    <t>Towed Roadway Equipment</t>
  </si>
  <si>
    <t>Trucks</t>
  </si>
  <si>
    <t>Utility Vehicles</t>
  </si>
  <si>
    <t>Van</t>
  </si>
  <si>
    <t>Water Tanker</t>
  </si>
  <si>
    <t>Canoes/boats</t>
  </si>
  <si>
    <t>Ferries</t>
  </si>
  <si>
    <t>Pontoons</t>
  </si>
  <si>
    <t>Rowboats</t>
  </si>
  <si>
    <t>Ships</t>
  </si>
  <si>
    <t>Diesel Engines</t>
  </si>
  <si>
    <t>Petrol Engines</t>
  </si>
  <si>
    <t>Steam Engines</t>
  </si>
  <si>
    <t>Furniture    Fixtures    and Fittings</t>
  </si>
  <si>
    <t>Furniture Fixtures and Fittings</t>
  </si>
  <si>
    <t>Bed</t>
  </si>
  <si>
    <t>Bookshelves/Bookca se</t>
  </si>
  <si>
    <t>Chest of Drawers</t>
  </si>
  <si>
    <t>Cupboard/ Wardrobe</t>
  </si>
  <si>
    <t>Desk</t>
  </si>
  <si>
    <t>Room Divider</t>
  </si>
  <si>
    <t>Furniture       Fixtures and Fittings</t>
  </si>
  <si>
    <t>Side Board</t>
  </si>
  <si>
    <t>Sofa/Settee</t>
  </si>
  <si>
    <t>Stool</t>
  </si>
  <si>
    <t>Swivel Chair</t>
  </si>
  <si>
    <t>Table(Office, Conference, etc.)</t>
  </si>
  <si>
    <t>Wooden Settee</t>
  </si>
  <si>
    <t>Other     Machinery     and Equipment</t>
  </si>
  <si>
    <t>Communication Equipment</t>
  </si>
  <si>
    <t>Amplifier</t>
  </si>
  <si>
    <t>Camera (Video, Digital, Film)</t>
  </si>
  <si>
    <t>Multimedia Player</t>
  </si>
  <si>
    <t>Easel(Manual, Electronic)</t>
  </si>
  <si>
    <t>Facsimile/Fax Machine</t>
  </si>
  <si>
    <t>Loud Speaker/Sound Speaker</t>
  </si>
  <si>
    <t>Megaphone</t>
  </si>
  <si>
    <t>Projector</t>
  </si>
  <si>
    <t>Radio Battery Charger</t>
  </si>
  <si>
    <t>Radio Cassette Player</t>
  </si>
  <si>
    <t>Radio Receiver</t>
  </si>
  <si>
    <t>Radio Transmitter</t>
  </si>
  <si>
    <t>Slide Projector</t>
  </si>
  <si>
    <t>Switch Board</t>
  </si>
  <si>
    <t>Television</t>
  </si>
  <si>
    <t>Video Cassette Player (Deck)</t>
  </si>
  <si>
    <t>Video Cassette Recorder (Deck)</t>
  </si>
  <si>
    <t>Control Panel</t>
  </si>
  <si>
    <t>Generator Set</t>
  </si>
  <si>
    <t>Refrigerator/Freezer</t>
  </si>
  <si>
    <t>Water Filter</t>
  </si>
  <si>
    <t>Networking, ICT Equipment</t>
  </si>
  <si>
    <t>Cabling</t>
  </si>
  <si>
    <t>Data Storage</t>
  </si>
  <si>
    <t>Firewalls</t>
  </si>
  <si>
    <t>Routers</t>
  </si>
  <si>
    <t>Servers-Computing</t>
  </si>
  <si>
    <t>Switches</t>
  </si>
  <si>
    <t>Binding Machine</t>
  </si>
  <si>
    <t>Comb/Binding Machine</t>
  </si>
  <si>
    <t>Embossing Machine</t>
  </si>
  <si>
    <t>Filing Cabinet</t>
  </si>
  <si>
    <t>Hologram Machine</t>
  </si>
  <si>
    <t>Laminating Machine</t>
  </si>
  <si>
    <t>Metal Storage Cabinet</t>
  </si>
  <si>
    <t>Photocopier Machine</t>
  </si>
  <si>
    <t>Safe</t>
  </si>
  <si>
    <t>Scanner</t>
  </si>
  <si>
    <t>Shelves</t>
  </si>
  <si>
    <t>Stainless   Steel   Coat Rack</t>
  </si>
  <si>
    <t>Storage Cabinet</t>
  </si>
  <si>
    <t>Typewriters</t>
  </si>
  <si>
    <t>Other machinery and equipment</t>
  </si>
  <si>
    <t>Laboratory Equipment</t>
  </si>
  <si>
    <t>Oven/Stove/Range/ Microwave</t>
  </si>
  <si>
    <t>Apron     and     Ramp Areas</t>
  </si>
  <si>
    <t>Car, Lorry Park</t>
  </si>
  <si>
    <t>Cemeteries - Defence</t>
  </si>
  <si>
    <t>Cemeteries - Public</t>
  </si>
  <si>
    <t>Dam</t>
  </si>
  <si>
    <t>Drainage Facility</t>
  </si>
  <si>
    <t>Fibre Optic</t>
  </si>
  <si>
    <t>Fibre Optic Cable</t>
  </si>
  <si>
    <t>Fire Hydrants</t>
  </si>
  <si>
    <t>Gas (main and lines)</t>
  </si>
  <si>
    <t>Landscaping            and Gardening</t>
  </si>
  <si>
    <t>Landscaping         and Gardening</t>
  </si>
  <si>
    <t>Lighting    and    Traffic system</t>
  </si>
  <si>
    <t>Lighting and Traffic system</t>
  </si>
  <si>
    <t>Other - Infrastructure Assets</t>
  </si>
  <si>
    <t>(Oil Rig)</t>
  </si>
  <si>
    <t>Railway Line</t>
  </si>
  <si>
    <t>Sea Walls</t>
  </si>
  <si>
    <t>Sea Defence Walls</t>
  </si>
  <si>
    <t>Water Lines</t>
  </si>
  <si>
    <t>Intangible Assets</t>
  </si>
  <si>
    <t>NAME</t>
  </si>
  <si>
    <t>SHAREHOLDING</t>
  </si>
  <si>
    <t>Not Available</t>
  </si>
  <si>
    <t>ADB Bank Limited</t>
  </si>
  <si>
    <t>GCB Bank Limited</t>
  </si>
  <si>
    <t>Ghana Libya Arab Holding Company</t>
  </si>
  <si>
    <t>Ghana Oil (GOIL) Company Limited</t>
  </si>
  <si>
    <t>Ghana Rubber Estates Ltd</t>
  </si>
  <si>
    <t>Intercity STC Coaches Limited</t>
  </si>
  <si>
    <t>PBC Company Limited</t>
  </si>
  <si>
    <t>SIC Insurance Company</t>
  </si>
  <si>
    <r>
      <rPr>
        <b/>
        <sz val="14"/>
        <rFont val="Cambria"/>
        <family val="1"/>
        <scheme val="major"/>
      </rPr>
      <t xml:space="preserve">
1.0       ACCOUNTING POLICIES
1.1       General Statement
</t>
    </r>
    <r>
      <rPr>
        <sz val="14"/>
        <rFont val="Cambria"/>
        <family val="1"/>
        <scheme val="major"/>
      </rPr>
      <t>These general-purpose financial statements cover operations of the Government of Ghana (GoG), as economic reporting entity for the Public Sector of the Republic of Ghana.</t>
    </r>
  </si>
  <si>
    <r>
      <rPr>
        <b/>
        <sz val="14"/>
        <rFont val="Cambria"/>
        <family val="1"/>
        <scheme val="major"/>
      </rPr>
      <t xml:space="preserve">1.2.0    Public Sector Reporting
</t>
    </r>
    <r>
      <rPr>
        <sz val="14"/>
        <rFont val="Cambria"/>
        <family val="1"/>
        <scheme val="major"/>
      </rPr>
      <t>These financial statements have been prepared on Whole-of-Government basis taking cognizance of the Appropriation (No. 2) Act, 2021 (Act 1074), the resolutions approving the Composite Budget of the Metropolitan, Municipal and District Assemblies (MMDAs), pursuant to Article 179 (2) (a) of the 1992 Constitution of the Republic of Ghana and budget of State-Owned Enterprises (SOEs) and  Business  Entities  (GBEs)  as  approved  by their  governing  boards.  The  financial  statements include consolidated data of all Covered Entities subsisting on public funds (Consolidated fund, Statutory Funds, Internally Generated Fund and Donor Funds) utilized in the 2022 financial year, including Government Business Entities (GBEs) and State-Owned Enterprises (SOEs).</t>
    </r>
  </si>
  <si>
    <r>
      <rPr>
        <b/>
        <sz val="14"/>
        <rFont val="Cambria"/>
        <family val="1"/>
        <scheme val="major"/>
      </rPr>
      <t xml:space="preserve">1.3.0    Basis of preparation and authorization for issue
1.3.1    Basis of preparation
</t>
    </r>
    <r>
      <rPr>
        <sz val="14"/>
        <rFont val="Cambria"/>
        <family val="1"/>
        <scheme val="major"/>
      </rPr>
      <t>The financial statements have been prepared on a modified accrual basis in accordance with the Generally  Accepted  Accounting  Principles  (GAAP)  with  effort  towards  full  adoption  and compliance with the International Public Sector Accounting Standards (IPSAS). In preparing the financial  statements,  the  Controller  and  Accountant-General  takes  cognizance  of  the  1992 Constitution of the Republic of Ghana, the Public Financial Management Act 2016 (Act 921) and the Public Financial Management Regulations 2019 (LI 2378). These  financial statements  have been prepared on a going-concern basis and the accounting policies have been applied consistently in the preparation and presentation  of the financial statements. The financial statements  present fairly the assets, liabilities, revenue and expenses of the Whole-of-Government of the 
Republic of Ghana and consist of the following:
(a)        Statement of financial position (statement I);
(b)       Statement of financial performance (statement II);
(c)        Statement of receipts and payments (statement III)
(d)       Statement of changes in net assets (statement IV);
(e)        Statement of cash flows, using the direct method (statement V);
(f)        Notes to the financial statements comprising a summary of significant accounting policies and other explanatory notes;</t>
    </r>
  </si>
  <si>
    <r>
      <t xml:space="preserve">(g)       Comparative  information  in  respect  of  amounts  presented  in  the  financial  statements indicated in (a) to (e) above and, where relevant, comparative information for narrative and descriptive information are also presented in the notes.
</t>
    </r>
    <r>
      <rPr>
        <b/>
        <sz val="14"/>
        <rFont val="Cambria"/>
        <family val="1"/>
        <scheme val="major"/>
      </rPr>
      <t xml:space="preserve">1.3.2     IPSAS Compliance mapping:
</t>
    </r>
    <r>
      <rPr>
        <sz val="14"/>
        <rFont val="Cambria"/>
        <family val="1"/>
        <scheme val="major"/>
      </rPr>
      <t>The  adoption  of  IPSAS  in  Ghana  was  launched  by  the  then  Minister  of  Finance  and  a  formal declaration  was  made  in  the  2015  budget  and  economic  policy  presented  to  Parliament  in November, 2014.
An implementation plan for IPSAS (Accrual basis) was launched on 24th November, 2018 and a secretariat has since been established at Controller and Accountant-General’s Department (CAGD) Headquarters.  IPSAS  implementation  Committee  (IPIC)  has  been  constituted  to  spearhead  the implementation process. The CAGD has begun the process for the collection of legacy fixed assets across all MDAs and MMDAs for capitalization in the Annual Whole-of-Government Financial Statements for the financial year 2022.
The 2022 Whole-of-Government Financial Statements complied with 31 out of the 36 applicable International Public Sector Accounting Standards (IPSAS) and 1 out of 3 Recommended Practice Guidelines (RPGs) as presented in the table below. It should be noted that Six (6) out of the Forty-
one (41) IPSASs are not applicable to the Government of Ghana.</t>
    </r>
  </si>
  <si>
    <r>
      <rPr>
        <b/>
        <sz val="14"/>
        <rFont val="Cambria"/>
        <family val="1"/>
        <scheme val="major"/>
      </rPr>
      <t>IPSAS
CODE</t>
    </r>
  </si>
  <si>
    <r>
      <rPr>
        <sz val="14"/>
        <rFont val="Cambria"/>
        <family val="1"/>
        <scheme val="major"/>
      </rPr>
      <t>CONSOLIDATED FINANCIAL STATEMENTS – REPLACED BY IPSAS
35</t>
    </r>
  </si>
  <si>
    <r>
      <rPr>
        <sz val="14"/>
        <rFont val="Cambria"/>
        <family val="1"/>
        <scheme val="major"/>
      </rPr>
      <t>INVESTMENT IN ASSOCIATES AND JOINT VENTURES – REPLACED
BY IPSAS 36</t>
    </r>
  </si>
  <si>
    <r>
      <rPr>
        <sz val="14"/>
        <rFont val="Cambria"/>
        <family val="1"/>
        <scheme val="major"/>
      </rPr>
      <t>FINANCIAL INSTRUMENT PRESENTATION – REPLACED BY IPSAS
28</t>
    </r>
  </si>
  <si>
    <r>
      <rPr>
        <b/>
        <sz val="14"/>
        <rFont val="Cambria"/>
        <family val="1"/>
        <scheme val="major"/>
      </rPr>
      <t xml:space="preserve">1.3.3    Going concern
</t>
    </r>
    <r>
      <rPr>
        <sz val="14"/>
        <rFont val="Cambria"/>
        <family val="1"/>
        <scheme val="major"/>
      </rPr>
      <t xml:space="preserve">The going-concern assertion is based on the fact that Government of Ghana, as the reporting entity, is a sovereignty under the Constitution of the Republic of Ghana 1992, and her net assets position, stable historical trend of tax collection gives no indication that the Republic of Ghana will cease its operations.
</t>
    </r>
    <r>
      <rPr>
        <b/>
        <sz val="14"/>
        <rFont val="Cambria"/>
        <family val="1"/>
        <scheme val="major"/>
      </rPr>
      <t xml:space="preserve">1.3.4    Authorization for issue
</t>
    </r>
    <r>
      <rPr>
        <sz val="14"/>
        <rFont val="Cambria"/>
        <family val="1"/>
        <scheme val="major"/>
      </rPr>
      <t xml:space="preserve">These  financial  statements  are  certified  by the  Controller  and  Accountant-General  as  the  Chief Accounting Officer and advisor to the Government of Ghana on accounting matters. In compliance with Section 81 (1) of the Public Financial Management Act, 2016 (Act 921) and Regulation 217
(1)  of  the  Public  Financial  Management  Regulations,  2019  (L.I.  2378);  the  Controller  and Accountant-General  is  mandated  to, within three  months  after  the  end  of  each  financial  year, prepare   and   submit   to   the   Auditor-General, and copy the   Minister,   consolidated   financial statements of all covered entities on all public funds of Ghana.
</t>
    </r>
  </si>
  <si>
    <r>
      <rPr>
        <b/>
        <sz val="14"/>
        <color rgb="FF000000"/>
        <rFont val="Cambria"/>
        <family val="1"/>
        <scheme val="major"/>
      </rPr>
      <t>1.3.5    Measurement basis</t>
    </r>
    <r>
      <rPr>
        <sz val="14"/>
        <color rgb="FF000000"/>
        <rFont val="Cambria"/>
        <family val="1"/>
        <scheme val="major"/>
      </rPr>
      <t xml:space="preserve">
</t>
    </r>
    <r>
      <rPr>
        <sz val="14"/>
        <rFont val="Cambria"/>
        <family val="1"/>
        <scheme val="major"/>
      </rPr>
      <t xml:space="preserve">The financial statements are prepared using the historical-cost convention and financial assets are recorded at fair values.
</t>
    </r>
    <r>
      <rPr>
        <b/>
        <sz val="14"/>
        <rFont val="Cambria"/>
        <family val="1"/>
        <scheme val="major"/>
      </rPr>
      <t xml:space="preserve">1.3.6    Functional and Presentation Currency
</t>
    </r>
    <r>
      <rPr>
        <sz val="14"/>
        <rFont val="Cambria"/>
        <family val="1"/>
        <scheme val="major"/>
      </rPr>
      <t xml:space="preserve">The functional and presentation currency of the Republic of Ghana is the Ghana Cedi (GH¢). The financial statements are expressed in Ghana Cedi unless otherwise stated.
</t>
    </r>
    <r>
      <rPr>
        <b/>
        <sz val="14"/>
        <rFont val="Cambria"/>
        <family val="1"/>
        <scheme val="major"/>
      </rPr>
      <t xml:space="preserve">1.3.6.1 </t>
    </r>
    <r>
      <rPr>
        <sz val="14"/>
        <rFont val="Cambria"/>
        <family val="1"/>
        <scheme val="major"/>
      </rPr>
      <t>Transactions in currencies other than the functional currency (foreign currencies) are translated into Ghana Cedis at Bank of Ghana rates of exchange at the date of the transaction. The Bank of Ghana rates of exchange approximate the spot rates prevailing at the dates of the transactions. At year-end, monetary assets and liabilities denominated in foreign currencies are translated at the Bank of Ghana rates  of  exchange.  Non-monetary foreign  currency denominated  items  that  are measured  at  fair value are translated at the Bank of Ghana rate of exchange at the date on which the fair value was determined. Non-financial items measured at historical cost in a foreign currency are translated at rate prevailing at the date of measurement.</t>
    </r>
  </si>
  <si>
    <r>
      <rPr>
        <b/>
        <sz val="14"/>
        <rFont val="Cambria"/>
        <family val="1"/>
        <scheme val="major"/>
      </rPr>
      <t xml:space="preserve">1.3.6.2 </t>
    </r>
    <r>
      <rPr>
        <sz val="14"/>
        <rFont val="Cambria"/>
        <family val="1"/>
        <scheme val="major"/>
      </rPr>
      <t>Foreign exchange gains and losses resulting from the settlement of foreign currency transactions and from the translation of monetary assets and liabilities denominated in foreign currencies at year- end exchange rates are recognized in the statement of financial performance on a net basis.</t>
    </r>
  </si>
  <si>
    <r>
      <rPr>
        <b/>
        <sz val="14"/>
        <rFont val="Cambria"/>
        <family val="1"/>
        <scheme val="major"/>
      </rPr>
      <t xml:space="preserve">
1.4.0    Revenue
1.4.1    Revenue from Non-exchange Transactions
</t>
    </r>
    <r>
      <rPr>
        <sz val="14"/>
        <rFont val="Cambria"/>
        <family val="1"/>
        <scheme val="major"/>
      </rPr>
      <t xml:space="preserve">Revenues from non-exchange transactions, such as direct and indirect taxes are recognized when earned. Non-exchange transaction </t>
    </r>
    <r>
      <rPr>
        <sz val="14"/>
        <color rgb="FF1F2023"/>
        <rFont val="Cambria"/>
        <family val="1"/>
        <scheme val="major"/>
      </rPr>
      <t xml:space="preserve">is one in which the reporting entity receives something of value without directly giving value in exchange.
</t>
    </r>
    <r>
      <rPr>
        <b/>
        <sz val="14"/>
        <rFont val="Cambria"/>
        <family val="1"/>
        <scheme val="major"/>
      </rPr>
      <t xml:space="preserve">1.4.1.1 </t>
    </r>
    <r>
      <rPr>
        <sz val="14"/>
        <rFont val="Cambria"/>
        <family val="1"/>
        <scheme val="major"/>
      </rPr>
      <t xml:space="preserve">Direct tax revenues are revenues received from taxes paid by individuals and organizations directly to the Ghana Revenue Authority (GRA) or other legally mandated entities, including income tax, real property tax, personal property tax or taxes on assets.
</t>
    </r>
    <r>
      <rPr>
        <b/>
        <sz val="14"/>
        <rFont val="Cambria"/>
        <family val="1"/>
        <scheme val="major"/>
      </rPr>
      <t xml:space="preserve">1.4.1.2 </t>
    </r>
    <r>
      <rPr>
        <sz val="14"/>
        <rFont val="Cambria"/>
        <family val="1"/>
        <scheme val="major"/>
      </rPr>
      <t xml:space="preserve">Indirect tax revenues are revenues received from taxes paid by individuals and organizations to the GRA or other legally mandated entities for the consumption of goods or services.
</t>
    </r>
    <r>
      <rPr>
        <b/>
        <sz val="14"/>
        <rFont val="Cambria"/>
        <family val="1"/>
        <scheme val="major"/>
      </rPr>
      <t xml:space="preserve">1.4.1.3 </t>
    </r>
    <r>
      <rPr>
        <sz val="14"/>
        <rFont val="Cambria"/>
        <family val="1"/>
        <scheme val="major"/>
      </rPr>
      <t>Non-tax  revenues  of  a  non-exchange  nature  are  revenues  legally  enforceable  by  legislative instruments paid directly to the reporting entity; such as property rate, basic rate, local authority levies and building permits.</t>
    </r>
  </si>
  <si>
    <r>
      <rPr>
        <b/>
        <sz val="14"/>
        <rFont val="Cambria"/>
        <family val="1"/>
        <scheme val="major"/>
      </rPr>
      <t xml:space="preserve">1.4.2    Revenue from Exchange Transactions
</t>
    </r>
    <r>
      <rPr>
        <sz val="14"/>
        <rFont val="Cambria"/>
        <family val="1"/>
        <scheme val="major"/>
      </rPr>
      <t>Exchange  transactions  are  those  in  which  the  entities  sell  goods  or  services  in  exchange  for  a consideration. Revenue comprises the fair value of consideration received or receivable for the sale of goods or services. Central government and Local government entities recognize revenue when received except for entities with evidential certainty of receivables, such as the National Health Insurance Authority, Health and Educational Institutions and SOEs that recognized revenue when earned, can be reliably measured, when the inflow of future economic benefits is probable and when specific criteria have been met, as follows:
(a)        a sale occurs, and risks and rewards have been transferred and;
(b)       service is performed</t>
    </r>
  </si>
  <si>
    <r>
      <rPr>
        <b/>
        <sz val="14"/>
        <rFont val="Cambria"/>
        <family val="1"/>
        <scheme val="major"/>
      </rPr>
      <t xml:space="preserve">
1.5.0    Expenditures
1.5.1    </t>
    </r>
    <r>
      <rPr>
        <sz val="14"/>
        <rFont val="Cambria"/>
        <family val="1"/>
        <scheme val="major"/>
      </rPr>
      <t xml:space="preserve">The reported expenditure in the Statement of Financial Performance is recognized when incurred. Expenditures are decreases in economic benefits or service potential during the reporting year in the form of outflows or consumption of assets or incurrence of liabilities that result in decreases in net  assets,  and  are  recognized  on  an  accrual  basis  when  goods  are  delivered  and  services  are rendered, regardless of the terms of payment.
</t>
    </r>
    <r>
      <rPr>
        <b/>
        <sz val="14"/>
        <rFont val="Cambria"/>
        <family val="1"/>
        <scheme val="major"/>
      </rPr>
      <t xml:space="preserve">1.5.2    </t>
    </r>
    <r>
      <rPr>
        <sz val="14"/>
        <rFont val="Cambria"/>
        <family val="1"/>
        <scheme val="major"/>
      </rPr>
      <t xml:space="preserve">Compensation of employees include international, national and general temporary staff salaries of public  sector  employees.  The  allowances  and  benefits  include  other  staff  entitlements,  such  as pension contributions and payments and other salary related allowances.
</t>
    </r>
    <r>
      <rPr>
        <b/>
        <sz val="14"/>
        <rFont val="Cambria"/>
        <family val="1"/>
        <scheme val="major"/>
      </rPr>
      <t xml:space="preserve">1.5.3    </t>
    </r>
    <r>
      <rPr>
        <sz val="14"/>
        <rFont val="Cambria"/>
        <family val="1"/>
        <scheme val="major"/>
      </rPr>
      <t xml:space="preserve">Use of Goods and services comprise of recurrent expenses incurred as a result of goods received and services rendered to public entities.
</t>
    </r>
    <r>
      <rPr>
        <b/>
        <sz val="14"/>
        <rFont val="Cambria"/>
        <family val="1"/>
        <scheme val="major"/>
      </rPr>
      <t xml:space="preserve">1.5.4    </t>
    </r>
    <r>
      <rPr>
        <sz val="14"/>
        <rFont val="Cambria"/>
        <family val="1"/>
        <scheme val="major"/>
      </rPr>
      <t xml:space="preserve">Interest expenses are finance costs incurred on loans acquired on domestic and external debts for the period.
</t>
    </r>
    <r>
      <rPr>
        <b/>
        <sz val="14"/>
        <rFont val="Cambria"/>
        <family val="1"/>
        <scheme val="major"/>
      </rPr>
      <t xml:space="preserve">1.5.5    </t>
    </r>
    <r>
      <rPr>
        <sz val="14"/>
        <rFont val="Cambria"/>
        <family val="1"/>
        <scheme val="major"/>
      </rPr>
      <t xml:space="preserve">Social benefits are expenses incurred as a result of social interventions carried out to benefit certain persons, communities and class of people in the society.
</t>
    </r>
    <r>
      <rPr>
        <b/>
        <sz val="14"/>
        <rFont val="Cambria"/>
        <family val="1"/>
        <scheme val="major"/>
      </rPr>
      <t xml:space="preserve">1.5.6    </t>
    </r>
    <r>
      <rPr>
        <sz val="14"/>
        <rFont val="Cambria"/>
        <family val="1"/>
        <scheme val="major"/>
      </rPr>
      <t xml:space="preserve">Other expenditure include contributions, professional fees, donations, court expenses, scholarships, bursaries, awards and rewards.
</t>
    </r>
    <r>
      <rPr>
        <b/>
        <sz val="14"/>
        <rFont val="Cambria"/>
        <family val="1"/>
        <scheme val="major"/>
      </rPr>
      <t xml:space="preserve">1.5.6    </t>
    </r>
    <r>
      <rPr>
        <sz val="14"/>
        <rFont val="Cambria"/>
        <family val="1"/>
        <scheme val="major"/>
      </rPr>
      <t>Foreign financed investments are project related expenses financed by foreign loans and grants.</t>
    </r>
  </si>
  <si>
    <r>
      <rPr>
        <b/>
        <sz val="14"/>
        <rFont val="Cambria"/>
        <family val="1"/>
        <scheme val="major"/>
      </rPr>
      <t xml:space="preserve">1.6.0    Property, Plant and Equipment
1.6.1    </t>
    </r>
    <r>
      <rPr>
        <sz val="14"/>
        <rFont val="Cambria"/>
        <family val="1"/>
        <scheme val="major"/>
      </rPr>
      <t>Property,  plant  and  equipment  are  classified  into  different  categories  based  on  their  nature, functions, useful lives and valuation methodologies, such as buildings, transport equipment, other machinery and equipment, other structures and infrastructural assets. Recognition of property, plant and equipment is as follows:
(a)        All property, plant and equipment are stated at historical cost, less accumulated depreciation. Historical cost comprises the purchase price, any costs directly attributable to bringing the asset to its location and operational condition and the initial estimate of dismantling and site restoration costs;
(b)       With regard to property,  plant and  equipment acquired at nil or nominal  cost,  including donated assets, the fair value at the date of acquisition is deemed to be the cost to acquire equivalent assets.</t>
    </r>
  </si>
  <si>
    <r>
      <rPr>
        <sz val="14"/>
        <rFont val="Cambria"/>
        <family val="1"/>
        <scheme val="major"/>
      </rPr>
      <t xml:space="preserve">(c)        the cost of an asset acquired through a non-exchange transaction is determined at its fair value as at the date of acquisition.
</t>
    </r>
    <r>
      <rPr>
        <b/>
        <sz val="14"/>
        <rFont val="Cambria"/>
        <family val="1"/>
        <scheme val="major"/>
      </rPr>
      <t xml:space="preserve">1.6.2    </t>
    </r>
    <r>
      <rPr>
        <sz val="14"/>
        <rFont val="Cambria"/>
        <family val="1"/>
        <scheme val="major"/>
      </rPr>
      <t>Property, plant and equipment are depreciated over their estimated useful lives using the straight- line  method  up to  their residual  value,  except  for land,  and  assets  under  construction  (Work  in Progress) which are not subject to depreciation. Given that not all components of a building have the  same  useful  lives  or  the  same  maintenance,  upgrade  or  replacement  schedules,  significant components of owned buildings are depreciated using the component approach. Depreciation is charged in the year that the asset is acquired, the entity gains control over the asset, and put in use for its  intended  purpose.  Depreciation  is  not  charged  in  the  year  of  retirement  or  disposal.  The
estimated useful lives of property, plant and equipment classes are as follows:</t>
    </r>
  </si>
  <si>
    <r>
      <rPr>
        <sz val="14"/>
        <rFont val="Cambria"/>
        <family val="1"/>
        <scheme val="major"/>
      </rPr>
      <t>Vacuum Cleaner/Carpet
Hoover</t>
    </r>
  </si>
  <si>
    <r>
      <rPr>
        <sz val="14"/>
        <rFont val="Cambria"/>
        <family val="1"/>
        <scheme val="major"/>
      </rPr>
      <t>Video Phone/Security
Detector</t>
    </r>
  </si>
  <si>
    <r>
      <rPr>
        <sz val="14"/>
        <rFont val="Cambria"/>
        <family val="1"/>
        <scheme val="major"/>
      </rPr>
      <t>Stabilizer,
Transformer(Off),UP S</t>
    </r>
  </si>
  <si>
    <r>
      <rPr>
        <sz val="14"/>
        <rFont val="Cambria"/>
        <family val="1"/>
        <scheme val="major"/>
      </rPr>
      <t>APRON    and    RAMP
Areas</t>
    </r>
  </si>
  <si>
    <r>
      <rPr>
        <b/>
        <sz val="14"/>
        <rFont val="Cambria"/>
        <family val="1"/>
        <scheme val="major"/>
      </rPr>
      <t xml:space="preserve">1.6.3    </t>
    </r>
    <r>
      <rPr>
        <sz val="14"/>
        <rFont val="Cambria"/>
        <family val="1"/>
        <scheme val="major"/>
      </rPr>
      <t>Disposal  gain  or  loss  arising  from  the  derecognition  of  an  item  of  property,  plant  and equipment is included in surplus or deficit when the item is derecognized; such a gain or loss  is  determined  as  the  difference  between  the  net  disposal  proceeds,  if  any,  and  the carrying amount of the item.</t>
    </r>
  </si>
  <si>
    <r>
      <rPr>
        <b/>
        <sz val="14"/>
        <rFont val="Cambria"/>
        <family val="1"/>
        <scheme val="major"/>
      </rPr>
      <t xml:space="preserve">1.7.0    Heritage assets
1.7.1    </t>
    </r>
    <r>
      <rPr>
        <sz val="14"/>
        <rFont val="Cambria"/>
        <family val="1"/>
        <scheme val="major"/>
      </rPr>
      <t xml:space="preserve">Heritage assets are recognized in the financial statements, but significant heritage asset transactions are disclosed in the notes thereto.  Assets are categorized as heritage assets because of their cultural, educational, religious or historical significance. The Government of  Ghana  heritage  assets  comprise  but  not  limited  to  works  of  art,  culture,  historical monuments, books and a statue. They were acquired over many years by various means, including purchase, donation and bequest. The heritage assets are not used in the delivery of services relating to the Government of Ghana’s institutes or programmes; in accordance with the accounting policy of government, heritage assets are recognized and presented separately on the statement of financial position.
</t>
    </r>
    <r>
      <rPr>
        <b/>
        <sz val="14"/>
        <rFont val="Cambria"/>
        <family val="1"/>
        <scheme val="major"/>
      </rPr>
      <t xml:space="preserve">1.7.2    </t>
    </r>
    <r>
      <rPr>
        <sz val="14"/>
        <rFont val="Cambria"/>
        <family val="1"/>
        <scheme val="major"/>
      </rPr>
      <t xml:space="preserve">A gain or loss resulting from the disposal or transfer of heritage assets arises when proceeds from  disposal  or  transfer  differ  from  its  carrying  amount.  Those  gains  or  losses  are recognized  in  the  statement  of  financial  performance  within  other  revenue  or  other expenses.
</t>
    </r>
    <r>
      <rPr>
        <b/>
        <sz val="14"/>
        <rFont val="Cambria"/>
        <family val="1"/>
        <scheme val="major"/>
      </rPr>
      <t xml:space="preserve">1.7.3    </t>
    </r>
    <r>
      <rPr>
        <sz val="14"/>
        <rFont val="Cambria"/>
        <family val="1"/>
        <scheme val="major"/>
      </rPr>
      <t>Impairment  assessments  are  conducted  at  the  covered  entities’  during  annual  physical verification procedures and when events or changes in circumstance indicate that carrying amounts may not be recoverable.</t>
    </r>
  </si>
  <si>
    <r>
      <rPr>
        <b/>
        <sz val="14"/>
        <rFont val="Cambria"/>
        <family val="1"/>
        <scheme val="major"/>
      </rPr>
      <t xml:space="preserve">
1.8.0    Inventories
1.8.1    </t>
    </r>
    <r>
      <rPr>
        <sz val="14"/>
        <rFont val="Cambria"/>
        <family val="1"/>
        <scheme val="major"/>
      </rPr>
      <t>Inventory balances are recognized as current assets in the Statement of Financial Position.</t>
    </r>
  </si>
  <si>
    <r>
      <rPr>
        <b/>
        <sz val="14"/>
        <rFont val="Cambria"/>
        <family val="1"/>
        <scheme val="major"/>
      </rPr>
      <t xml:space="preserve">
1.8.2    </t>
    </r>
    <r>
      <rPr>
        <sz val="14"/>
        <rFont val="Cambria"/>
        <family val="1"/>
        <scheme val="major"/>
      </rPr>
      <t xml:space="preserve">The cost of inventory in stock is determined using the average price cost basis. The cost of inventories includes the cost of purchase, plus other costs incurred in bringing the items to the   destination   and   condition   for   use.   Inventory   acquired   through   non-exchange transactions, that is, donated goods, is measured at fair value at the date of acquisition. Inventories held for sale are valued at the lower of cost and net realizable value.
</t>
    </r>
    <r>
      <rPr>
        <b/>
        <sz val="14"/>
        <rFont val="Cambria"/>
        <family val="1"/>
        <scheme val="major"/>
      </rPr>
      <t xml:space="preserve">1.8.3    </t>
    </r>
    <r>
      <rPr>
        <sz val="14"/>
        <rFont val="Cambria"/>
        <family val="1"/>
        <scheme val="major"/>
      </rPr>
      <t xml:space="preserve">Inventories  held  for  distribution  at  no  or  nominal  charge  or  for  consumption  in  the production of goods or services are valued at the lower of cost and current replacement cost.
</t>
    </r>
    <r>
      <rPr>
        <b/>
        <sz val="14"/>
        <rFont val="Cambria"/>
        <family val="1"/>
        <scheme val="major"/>
      </rPr>
      <t xml:space="preserve">1.8.4    </t>
    </r>
    <r>
      <rPr>
        <sz val="14"/>
        <rFont val="Cambria"/>
        <family val="1"/>
        <scheme val="major"/>
      </rPr>
      <t xml:space="preserve">The carrying amounts of inventories are expensed when inventories are sold, exchanged, distributed externally or consumed by the respective covered entity. Net realizable value is the net amount that is expected to be realized from the sale of inventories in the ordinary course of operations. Current replacement cost is the estimated cost that would be incurred to acquire the asset.
</t>
    </r>
    <r>
      <rPr>
        <b/>
        <sz val="14"/>
        <rFont val="Cambria"/>
        <family val="1"/>
        <scheme val="major"/>
      </rPr>
      <t xml:space="preserve">1.8.5    </t>
    </r>
    <r>
      <rPr>
        <sz val="14"/>
        <rFont val="Cambria"/>
        <family val="1"/>
        <scheme val="major"/>
      </rPr>
      <t>Inventories  are  subject  to  physical  verification  based  on  value  and  risk  as  assessed  by principal  spending  officers.  Valuations  are  net  of  write-downs  from  cost  to  current replacement cost/net realizable value, which are recognized in the statement of financial performance.</t>
    </r>
  </si>
  <si>
    <r>
      <rPr>
        <b/>
        <sz val="14"/>
        <rFont val="Cambria"/>
        <family val="1"/>
        <scheme val="major"/>
      </rPr>
      <t xml:space="preserve">1.9.0    Intangible assets
1.9.1    </t>
    </r>
    <r>
      <rPr>
        <sz val="14"/>
        <rFont val="Cambria"/>
        <family val="1"/>
        <scheme val="major"/>
      </rPr>
      <t xml:space="preserve">Intangible  assets  are  carried  at  cost,  less  accumulated  amortization  and  accumulated impairment loss. For intangible assets acquired at nil or nominal cost, including donated assets, the fair value at the date of acquisition is deemed to be the cost to acquire the assets.
</t>
    </r>
    <r>
      <rPr>
        <b/>
        <sz val="14"/>
        <rFont val="Cambria"/>
        <family val="1"/>
        <scheme val="major"/>
      </rPr>
      <t xml:space="preserve">1.9.2    </t>
    </r>
    <r>
      <rPr>
        <sz val="14"/>
        <rFont val="Cambria"/>
        <family val="1"/>
        <scheme val="major"/>
      </rPr>
      <t>Acquired  computer  software  licenses  are  capitalized  on  the  basis  of  costs  incurred  to acquire  and  bring  into  use  the  specific  software.  Development  costs  that  are  directly associated with the development of software for use by the covered entities are capitalized as an intangible asset. Directly associated costs include software development employee costs, costs for consultants and other applicable overhead costs. Intangible assets with finite useful lives are amortized on a straight-line method and amortization charged in the year acquisition or in the year when they become operational. The useful lives of major classes of intangible assets have been estimated as shown below.</t>
    </r>
  </si>
  <si>
    <r>
      <rPr>
        <b/>
        <sz val="14"/>
        <rFont val="Cambria"/>
        <family val="1"/>
        <scheme val="major"/>
      </rPr>
      <t xml:space="preserve">1.9.3    Class                                                               Range of estimated useful life
</t>
    </r>
    <r>
      <rPr>
        <sz val="14"/>
        <rFont val="Cambria"/>
        <family val="1"/>
        <scheme val="major"/>
      </rPr>
      <t>Software acquired externally                                          7 years
Software developed internally                                         7 years
Software under development                                          Not amortized</t>
    </r>
  </si>
  <si>
    <r>
      <rPr>
        <b/>
        <sz val="14"/>
        <rFont val="Cambria"/>
        <family val="1"/>
        <scheme val="major"/>
      </rPr>
      <t xml:space="preserve">1.9.4    </t>
    </r>
    <r>
      <rPr>
        <sz val="14"/>
        <rFont val="Cambria"/>
        <family val="1"/>
        <scheme val="major"/>
      </rPr>
      <t>Annual  impairment  reviews  of  intangible  assets  are  conducted  where  assets  are  under development  or  have  an  indefinite  useful  life.  Other  intangible  assets  are  subject  to impairment review only when indicators of impairment are identified.</t>
    </r>
  </si>
  <si>
    <r>
      <rPr>
        <b/>
        <sz val="14"/>
        <rFont val="Cambria"/>
        <family val="1"/>
        <scheme val="major"/>
      </rPr>
      <t xml:space="preserve">1.10.0  Cash and Cash equivalents.
1.10.1  </t>
    </r>
    <r>
      <rPr>
        <sz val="14"/>
        <rFont val="Cambria"/>
        <family val="1"/>
        <scheme val="major"/>
      </rPr>
      <t>Cash  and  cash  equivalents  are  reported  based  on  cash  in  hand  and  balances  on  bank accounts.</t>
    </r>
  </si>
  <si>
    <r>
      <rPr>
        <b/>
        <sz val="14"/>
        <rFont val="Cambria"/>
        <family val="1"/>
        <scheme val="major"/>
      </rPr>
      <t xml:space="preserve">1.11.0  Financial assets classification
1.11.1  </t>
    </r>
    <r>
      <rPr>
        <sz val="14"/>
        <rFont val="Cambria"/>
        <family val="1"/>
        <scheme val="major"/>
      </rPr>
      <t>The  classification  of  financial  assets  depends  primarily  on  the  purpose  for  which  the financial assets are acquired. The Republic of Ghana classifies its financial assets in one of the categories shown below; at initial recognition and re-evaluates the classification at each reporting date.</t>
    </r>
  </si>
  <si>
    <r>
      <rPr>
        <i/>
        <sz val="14"/>
        <rFont val="Cambria"/>
        <family val="1"/>
        <scheme val="major"/>
      </rPr>
      <t xml:space="preserve">
</t>
    </r>
    <r>
      <rPr>
        <b/>
        <i/>
        <sz val="14"/>
        <rFont val="Cambria"/>
        <family val="1"/>
        <scheme val="major"/>
      </rPr>
      <t>Classification                                                  Financial assets</t>
    </r>
    <r>
      <rPr>
        <i/>
        <sz val="14"/>
        <rFont val="Cambria"/>
        <family val="1"/>
        <scheme val="major"/>
      </rPr>
      <t xml:space="preserve">
</t>
    </r>
    <r>
      <rPr>
        <sz val="14"/>
        <rFont val="Cambria"/>
        <family val="1"/>
        <scheme val="major"/>
      </rPr>
      <t>Fair value through surplus or deficit          Equity Investments in controlled entities, cash pools
                                                             and the Endowment Fund
Loans and receivables                              Cash and cash equivalents, Loans, Advances and receivables</t>
    </r>
  </si>
  <si>
    <r>
      <rPr>
        <b/>
        <sz val="14"/>
        <rFont val="Cambria"/>
        <family val="1"/>
        <scheme val="major"/>
      </rPr>
      <t xml:space="preserve">1.11.2  </t>
    </r>
    <r>
      <rPr>
        <sz val="14"/>
        <rFont val="Cambria"/>
        <family val="1"/>
        <scheme val="major"/>
      </rPr>
      <t>All financial assets are initially measured at fair value. The Republic of Ghana initially recognizes financial assets classified as loans and receivables on the date on which they originated. All other financial assets are recognized initially on the trade date, which is the date the entity becomes party to the contractual provisions of the instrument.</t>
    </r>
  </si>
  <si>
    <r>
      <rPr>
        <b/>
        <sz val="14"/>
        <rFont val="Cambria"/>
        <family val="1"/>
        <scheme val="major"/>
      </rPr>
      <t xml:space="preserve">1.11.3  </t>
    </r>
    <r>
      <rPr>
        <sz val="14"/>
        <rFont val="Cambria"/>
        <family val="1"/>
        <scheme val="major"/>
      </rPr>
      <t>Financial assets with maturities in excess of 12 months at the reporting date are categorized as non-current assets in the financial statements. Assets denominated in foreign currencies are translated into Ghana Cedis at the Bank of Ghana rates of exchange prevailing at the reporting date, with net gains or losses recognized in surplus or deficit in the statement of financial performance.</t>
    </r>
  </si>
  <si>
    <r>
      <rPr>
        <b/>
        <sz val="14"/>
        <rFont val="Cambria"/>
        <family val="1"/>
        <scheme val="major"/>
      </rPr>
      <t xml:space="preserve">1.11.4  </t>
    </r>
    <r>
      <rPr>
        <sz val="14"/>
        <rFont val="Cambria"/>
        <family val="1"/>
        <scheme val="major"/>
      </rPr>
      <t>Loans  and  receivables  are  non-derivative  financial  assets  with  fixed  or  determinable payments that are not quoted in an active market. They are initially recorded at fair value and are subsequently reported at amortized cost calculated using the effective interest rate method.  Interest  revenue  is  recognized  on  a  time  proportion  basis  using  the  effective interest rate method on the respective financial asset.</t>
    </r>
  </si>
  <si>
    <r>
      <rPr>
        <b/>
        <sz val="14"/>
        <rFont val="Cambria"/>
        <family val="1"/>
        <scheme val="major"/>
      </rPr>
      <t xml:space="preserve">1.11.5  </t>
    </r>
    <r>
      <rPr>
        <sz val="14"/>
        <rFont val="Cambria"/>
        <family val="1"/>
        <scheme val="major"/>
      </rPr>
      <t>Financial assets are assessed at each reporting date to determine whether there is objective evidence of impairment. Evidence of impairment includes default or delinquency of the counterparty  or  permanent  reduction  in  the  value  of  the  asset.  Impairment  losses  are recognized in the statement of financial performance in the year in which they arise.</t>
    </r>
  </si>
  <si>
    <r>
      <rPr>
        <b/>
        <sz val="14"/>
        <rFont val="Cambria"/>
        <family val="1"/>
        <scheme val="major"/>
      </rPr>
      <t xml:space="preserve">1.11.6  </t>
    </r>
    <r>
      <rPr>
        <sz val="14"/>
        <rFont val="Cambria"/>
        <family val="1"/>
        <scheme val="major"/>
      </rPr>
      <t>Financial assets are derecognized when the rights to receive cash flows have expired or have been transferred, and the economic entity has transferred substantially all risks and rewards of the financial asset. Financial assets and liabilities are offset, and the net amount is reported in the statement of financial position when there is a legally enforceable right to offset the recognized amounts and there is an intention to settle on a net basis or realize the asset and settle the liability simultaneously.</t>
    </r>
  </si>
  <si>
    <r>
      <rPr>
        <b/>
        <sz val="14"/>
        <rFont val="Cambria"/>
        <family val="1"/>
        <scheme val="major"/>
      </rPr>
      <t xml:space="preserve">1.11.7  </t>
    </r>
    <r>
      <rPr>
        <sz val="14"/>
        <rFont val="Cambria"/>
        <family val="1"/>
        <scheme val="major"/>
      </rPr>
      <t>Investments  of  the  Central  government  are  mainly  equity  investments  in  State  Owned Enterprises,  Government  Business  Entities  and  other  companies  recognized  on  the Statement of financial position at their initial cost, and subsequently measured at fair value at year end.</t>
    </r>
  </si>
  <si>
    <r>
      <rPr>
        <b/>
        <sz val="14"/>
        <rFont val="Cambria"/>
        <family val="1"/>
        <scheme val="major"/>
      </rPr>
      <t xml:space="preserve">1.12.0  Financial liabilities classification
1.12.1  </t>
    </r>
    <r>
      <rPr>
        <sz val="14"/>
        <rFont val="Cambria"/>
        <family val="1"/>
        <scheme val="major"/>
      </rPr>
      <t xml:space="preserve">Financial liabilities are classified into short term (less than one year), medium term (more than one year but less or equal to four years) and long term (more than four years) according to the date of maturity or repayment under current and non-current liabilities.
</t>
    </r>
    <r>
      <rPr>
        <b/>
        <sz val="14"/>
        <rFont val="Cambria"/>
        <family val="1"/>
        <scheme val="major"/>
      </rPr>
      <t xml:space="preserve">1.12.2  </t>
    </r>
    <r>
      <rPr>
        <sz val="14"/>
        <rFont val="Cambria"/>
        <family val="1"/>
        <scheme val="major"/>
      </rPr>
      <t xml:space="preserve">They  include  accounts  payable,  trust  monies,  domestic  loans  and  external  loans  to  the economic reporting entities. Financial liabilities classified as domestic loans and external loans are initially recognized at fair value and subsequently measured at amortized cost. Financial liabilities are recognized at their nominal value.
</t>
    </r>
    <r>
      <rPr>
        <b/>
        <sz val="14"/>
        <rFont val="Cambria"/>
        <family val="1"/>
        <scheme val="major"/>
      </rPr>
      <t xml:space="preserve">1.12.3  </t>
    </r>
    <r>
      <rPr>
        <sz val="14"/>
        <rFont val="Cambria"/>
        <family val="1"/>
        <scheme val="major"/>
      </rPr>
      <t xml:space="preserve">Financial liabilities with a duration of less than 12 months are recognized under current liabilities and those with more than 12 months duration are recognized under non-current liabilities.
</t>
    </r>
    <r>
      <rPr>
        <b/>
        <sz val="14"/>
        <rFont val="Cambria"/>
        <family val="1"/>
        <scheme val="major"/>
      </rPr>
      <t xml:space="preserve">1.12.4  </t>
    </r>
    <r>
      <rPr>
        <sz val="14"/>
        <rFont val="Cambria"/>
        <family val="1"/>
        <scheme val="major"/>
      </rPr>
      <t xml:space="preserve">The reporting entity re-evaluates the classification of financial liabilities at each reporting date and derecognizes financial liabilities when its contractual obligations are discharged, waived, cancelled, or expired.
</t>
    </r>
    <r>
      <rPr>
        <b/>
        <sz val="14"/>
        <rFont val="Cambria"/>
        <family val="1"/>
        <scheme val="major"/>
      </rPr>
      <t xml:space="preserve">1.12.5  </t>
    </r>
    <r>
      <rPr>
        <sz val="14"/>
        <rFont val="Cambria"/>
        <family val="1"/>
        <scheme val="major"/>
      </rPr>
      <t>Accounts payable and accrued liabilities arise from the purchase of goods and services that have  been  received  but  not  paid  for at  the  reporting date.  Payables  are  recognized  and subsequently measured at their nominal value because they are generally due within 12 months.</t>
    </r>
  </si>
  <si>
    <r>
      <rPr>
        <b/>
        <sz val="14"/>
        <rFont val="Cambria"/>
        <family val="1"/>
        <scheme val="major"/>
      </rPr>
      <t xml:space="preserve">1.13.0  Advance receipts and other liabilities
1.13.1  </t>
    </r>
    <r>
      <rPr>
        <sz val="14"/>
        <rFont val="Cambria"/>
        <family val="1"/>
        <scheme val="major"/>
      </rPr>
      <t>Advance receipts and other liabilities consist of payments received in advance relating to exchange transactions, liabilities for conditional funding arrangements and other deferred revenue.</t>
    </r>
  </si>
  <si>
    <r>
      <rPr>
        <b/>
        <sz val="14"/>
        <rFont val="Cambria"/>
        <family val="1"/>
        <scheme val="major"/>
      </rPr>
      <t xml:space="preserve">1.14.0  Leases
1.14.1  </t>
    </r>
    <r>
      <rPr>
        <sz val="14"/>
        <rFont val="Cambria"/>
        <family val="1"/>
        <scheme val="major"/>
      </rPr>
      <t xml:space="preserve">The Government of Ghana as “lessee”
</t>
    </r>
    <r>
      <rPr>
        <b/>
        <sz val="14"/>
        <rFont val="Cambria"/>
        <family val="1"/>
        <scheme val="major"/>
      </rPr>
      <t xml:space="preserve">1.14.2  </t>
    </r>
    <r>
      <rPr>
        <sz val="14"/>
        <rFont val="Cambria"/>
        <family val="1"/>
        <scheme val="major"/>
      </rPr>
      <t xml:space="preserve">Leases of property, plant, and equipment where the Government of Ghana has substantially all the risks and rewards of ownership are classified as finance leases. Finance leases are capitalized at the start of the lease at the lower of fair value or the present value of the minimum lease payments. The rental obligation, net of finance charges, is reported as a liability in the statement of financial position. Assets acquired under finance leases are depreciated  in  accordance  with  property,  plant,  and  equipment  policies.  The  interest element of the lease payment is charged to the statement of financial performance as an expense over the lease term on the basis of the effective interest rate method.
</t>
    </r>
    <r>
      <rPr>
        <b/>
        <sz val="14"/>
        <rFont val="Cambria"/>
        <family val="1"/>
        <scheme val="major"/>
      </rPr>
      <t xml:space="preserve">1.14.3  </t>
    </r>
    <r>
      <rPr>
        <sz val="14"/>
        <rFont val="Cambria"/>
        <family val="1"/>
        <scheme val="major"/>
      </rPr>
      <t>Leases where all of the risks and rewards of ownership are not substantially transferred to the  Government  of  Ghana  are  classified  as  operating  leases.  Payments  made  under operating leases are charged to the statement of financial performance as an expense on a straight-line basis over the term of the lease.</t>
    </r>
  </si>
  <si>
    <r>
      <rPr>
        <b/>
        <sz val="14"/>
        <rFont val="Cambria"/>
        <family val="1"/>
        <scheme val="major"/>
      </rPr>
      <t xml:space="preserve">1.15.0  Donated right to use
1.15.1  </t>
    </r>
    <r>
      <rPr>
        <sz val="14"/>
        <rFont val="Cambria"/>
        <family val="1"/>
        <scheme val="major"/>
      </rPr>
      <t xml:space="preserve">Land, buildings, infrastructure assets, machinery and equipment are frequently granted to the Government of Ghana, primarily by individuals and corporate entities at nil or nominal cost, through donated right-to-use arrangements. These arrangements are accounted for as operating leases or finance leases depending on whether an assessment of the agreement indicates that control over the underlying asset is transferred to the Government of Ghana.
</t>
    </r>
    <r>
      <rPr>
        <b/>
        <sz val="14"/>
        <rFont val="Cambria"/>
        <family val="1"/>
        <scheme val="major"/>
      </rPr>
      <t xml:space="preserve">1.15.2  </t>
    </r>
    <r>
      <rPr>
        <sz val="14"/>
        <rFont val="Cambria"/>
        <family val="1"/>
        <scheme val="major"/>
      </rPr>
      <t>Where a donated right-to-use arrangement is treated as an operating lease, an expense and corresponding revenue equal to the annual rental value of the asset or similar property are recognized  in  the  financial  statements.  Where  a  donated  right  -to-  use  arrangement  is treated as a finance lease (principally with a lease term of over 35 years for premises), the fair market value of the property is capitalized and depreciated over the shorter of the useful life of the property and the term of the arrangement. In addition, a liability for the same amount is recognized, which is progressively recognized as revenue over the lease term. Donated right-to-use land arrangements are accounted for as operating leases where the Government of Ghana does not have exclusive control over the land and/or title to the land is transferred under restricted deeds.</t>
    </r>
  </si>
  <si>
    <r>
      <rPr>
        <b/>
        <sz val="14"/>
        <rFont val="Cambria"/>
        <family val="1"/>
        <scheme val="major"/>
      </rPr>
      <t xml:space="preserve">1.15.3  </t>
    </r>
    <r>
      <rPr>
        <sz val="14"/>
        <rFont val="Cambria"/>
        <family val="1"/>
        <scheme val="major"/>
      </rPr>
      <t>Where title to land is transferred to the Government of Ghana without restrictions, the land is accounted for as donated property, plant and equipment and recognized at fair value at the acquisition date.</t>
    </r>
  </si>
  <si>
    <r>
      <rPr>
        <b/>
        <sz val="14"/>
        <rFont val="Cambria"/>
        <family val="1"/>
        <scheme val="major"/>
      </rPr>
      <t xml:space="preserve">1.16.0  Commitments
1.16.1  </t>
    </r>
    <r>
      <rPr>
        <sz val="14"/>
        <rFont val="Cambria"/>
        <family val="1"/>
        <scheme val="major"/>
      </rPr>
      <t>Commitments are future expenses to be incurred by the Government of Ghana with respect to open contracts which the Government of Ghana has minimal, if any, discretion to avoid in  the  ordinary  course  of  operations.  Commitments  include  capital  commitments  (the amount of contracts for capital expenses that are not paid or accrued by the reporting date), contracts  for  the  supply  of  goods  and  services  that  are  not  delivered  at  the  end  of  the reporting  period,  non-cancellable  minimum  lease  payments  and  other  non-cancellable commitments.</t>
    </r>
  </si>
  <si>
    <r>
      <rPr>
        <b/>
        <sz val="14"/>
        <rFont val="Cambria"/>
        <family val="1"/>
        <scheme val="major"/>
      </rPr>
      <t xml:space="preserve">1.17.0  Consolidation of economic, controlled and controlling entities’ Financial Statements
1.17.1  </t>
    </r>
    <r>
      <rPr>
        <sz val="14"/>
        <rFont val="Cambria"/>
        <family val="1"/>
        <scheme val="major"/>
      </rPr>
      <t xml:space="preserve">These  financial  statements  have  been  prepared  to  include  the  three  (3)  levels  of government,  namely;  the  Central  government,  Local  government  authorities  and  State- Owned Enterprises / Government Business Entities.
</t>
    </r>
    <r>
      <rPr>
        <b/>
        <sz val="14"/>
        <rFont val="Cambria"/>
        <family val="1"/>
        <scheme val="major"/>
      </rPr>
      <t xml:space="preserve">1.17.2  </t>
    </r>
    <r>
      <rPr>
        <sz val="14"/>
        <rFont val="Cambria"/>
        <family val="1"/>
        <scheme val="major"/>
      </rPr>
      <t xml:space="preserve">a) SOEs/GBEs in which economic entity holds 50% or more shares were consolidated on line-by-line basis. The Financial Statements reflect economic reporting entity’s share of the results of operations of these SOEs.
</t>
    </r>
    <r>
      <rPr>
        <b/>
        <sz val="14"/>
        <rFont val="Cambria"/>
        <family val="1"/>
        <scheme val="major"/>
      </rPr>
      <t xml:space="preserve">1.17.3  </t>
    </r>
    <r>
      <rPr>
        <sz val="14"/>
        <rFont val="Cambria"/>
        <family val="1"/>
        <scheme val="major"/>
      </rPr>
      <t>b) SOEs/GBEs in which the economic entity holds less than 50 % interest are reported using the IPSAS equity method whereby the investments are initially recorded at cost and adjusted thereafter for the post acquisition change in the economic entity’s share of net assets/equities  and  surplus/deficit  on  the  Statement  of  financial  performances  of  the respective SOEs/ GBEs.</t>
    </r>
  </si>
  <si>
    <r>
      <rPr>
        <b/>
        <sz val="14"/>
        <rFont val="Cambria"/>
        <family val="1"/>
        <scheme val="major"/>
      </rPr>
      <t xml:space="preserve">1.18.0  Provisions and contingent liabilities
1.18.1  </t>
    </r>
    <r>
      <rPr>
        <sz val="14"/>
        <rFont val="Cambria"/>
        <family val="1"/>
        <scheme val="major"/>
      </rPr>
      <t>Provisions are recognized as liabilities when the economic entity has a present legal or constructive obligation as a result of past events, it is more likely than not that an outflow of  resources  will  be  required  to  settle  that  obligation  and  the  amount  can  be  reliably estimated. The amount of the provision is the best estimate of the expenses required to settle the present obligation at the reporting date. The estimate is discounted where the effect  of  the  time  value  of  money  is  material.  Contingent  liabilities  are  disclosed  for pending claims when the probability of outcome cannot be determined and the amount of loss cannot be reasonably estimated.  As at 31 December 2022 an amount of GHC407,196,019.22 was recognised as liability due to judgement debts secured against government. An amount of GHC 4,400,657.76 Judgement debts have been secured against government after the reporting date in 2023 and a number of judgement debt for which their amounts cannot be ascertained.</t>
    </r>
  </si>
  <si>
    <r>
      <rPr>
        <b/>
        <sz val="14"/>
        <rFont val="Cambria"/>
        <family val="1"/>
        <scheme val="major"/>
      </rPr>
      <t xml:space="preserve">1.18.2  </t>
    </r>
    <r>
      <rPr>
        <sz val="14"/>
        <rFont val="Cambria"/>
        <family val="1"/>
        <scheme val="major"/>
      </rPr>
      <t>Specific  provisions  for  bad  and  doubtful  debts  are  made  for  loans  receivable  and investments  as  and  when  their  non-recoverability is  determined  and  where a  request  is made to Parliament for a write off.</t>
    </r>
  </si>
  <si>
    <r>
      <rPr>
        <b/>
        <sz val="14"/>
        <rFont val="Cambria"/>
        <family val="1"/>
        <scheme val="major"/>
      </rPr>
      <t xml:space="preserve">1.19.0  Contingent liabilities
1.19.1  </t>
    </r>
    <r>
      <rPr>
        <sz val="14"/>
        <rFont val="Cambria"/>
        <family val="1"/>
        <scheme val="major"/>
      </rPr>
      <t xml:space="preserve">Any possible obligations that arise from past events and whose existence will be confirmed only by the occurrence or non-occurrence of one or more uncertain future events not wholly within  the  control  of  the  Government  of  Ghana  are  disclosed  as  contingent  liabilities. Contingent  liabilities  are  also  disclosed  where  present  obligations  that  arise  from  past events  cannot  be  recognized  because  it  is  not  probable  that  an  outflow  of  resources embodying economic benefits or service potential will be required to settle the obligations, or the amount of the obligations cannot be reliably measured.
</t>
    </r>
    <r>
      <rPr>
        <b/>
        <sz val="14"/>
        <rFont val="Cambria"/>
        <family val="1"/>
        <scheme val="major"/>
      </rPr>
      <t xml:space="preserve">1.19.2  </t>
    </r>
    <r>
      <rPr>
        <sz val="14"/>
        <rFont val="Cambria"/>
        <family val="1"/>
        <scheme val="major"/>
      </rPr>
      <t>Provisions  and  contingent  liabilities  are  assessed  continually  to  determine  whether  an outflow of resources embodying economic benefits or service potential has become more or  less  probable.  If  it  becomes  more probable  that  such  an  outflow  will  be  required,  a provision  is  recognized  in  the  financial  statements  of  the  year  in  which  the  change  of probability occurs. Similarly, where it becomes less probable that such an outflow will be required, a contingent liability is disclosed in the notes to the financial statements.</t>
    </r>
  </si>
  <si>
    <r>
      <rPr>
        <b/>
        <sz val="14"/>
        <rFont val="Cambria"/>
        <family val="1"/>
        <scheme val="major"/>
      </rPr>
      <t xml:space="preserve">1.20.0`Contingent assets
1.20.1  </t>
    </r>
    <r>
      <rPr>
        <sz val="14"/>
        <rFont val="Cambria"/>
        <family val="1"/>
        <scheme val="major"/>
      </rPr>
      <t>Contingent assets are possible assets that arise from past events and whose existence will be confirmed only by the occurrence or non-occurrence of one or more uncertain future events not wholly within the effective control of the Government of Ghana. Contingent assets are disclosed in the notes when it is more likely than not that economic benefits will flow to the Government of Ghana.</t>
    </r>
  </si>
  <si>
    <r>
      <rPr>
        <b/>
        <sz val="14"/>
        <rFont val="Cambria"/>
        <family val="1"/>
        <scheme val="major"/>
      </rPr>
      <t xml:space="preserve">1.21.0  Events after the reporting date
1.21.1  </t>
    </r>
    <r>
      <rPr>
        <sz val="14"/>
        <rFont val="Cambria"/>
        <family val="1"/>
        <scheme val="major"/>
      </rPr>
      <t>There have been no material events, favourable or unfavourable, that occurred between the date of the financial statements and the date when the financial statements were authorized for issue that would have had a material impact on these statements.</t>
    </r>
  </si>
  <si>
    <r>
      <rPr>
        <b/>
        <sz val="14"/>
        <rFont val="Cambria"/>
        <family val="1"/>
        <scheme val="major"/>
      </rPr>
      <t xml:space="preserve">1.22.0  Materiality and use of judgment and estimation
1.22.1  </t>
    </r>
    <r>
      <rPr>
        <sz val="14"/>
        <rFont val="Cambria"/>
        <family val="1"/>
        <scheme val="major"/>
      </rPr>
      <t>Materiality is central to the preparation and presentation of the economic entity’s financial statements  and  its  materiality  framework  provides  a  systematic  method  in  guiding accounting  decisions  relating  to  presentation,  disclosure,  aggregation,  offsetting  and retrospective versus prospective application of changes in accounting policies. In general,</t>
    </r>
  </si>
  <si>
    <r>
      <t xml:space="preserve">an item is considered material if its omission or its aggregation would have an impact on the conclusions or decisions of the users of the financial statements.
</t>
    </r>
    <r>
      <rPr>
        <b/>
        <sz val="14"/>
        <rFont val="Cambria"/>
        <family val="1"/>
        <scheme val="major"/>
      </rPr>
      <t xml:space="preserve">1.22.2  </t>
    </r>
    <r>
      <rPr>
        <sz val="14"/>
        <rFont val="Cambria"/>
        <family val="1"/>
        <scheme val="major"/>
      </rPr>
      <t xml:space="preserve">Preparing  financial  statements  in  accordance   with   Generally  Accepted  Accounting Principles requires the use of estimates, judgments and assumptions in the selection and application of accounting policies and in the reported amounts of certain assets, liabilities, revenues and expenses.
</t>
    </r>
    <r>
      <rPr>
        <b/>
        <sz val="14"/>
        <rFont val="Cambria"/>
        <family val="1"/>
        <scheme val="major"/>
      </rPr>
      <t xml:space="preserve">1.22.3  </t>
    </r>
    <r>
      <rPr>
        <sz val="14"/>
        <rFont val="Cambria"/>
        <family val="1"/>
        <scheme val="major"/>
      </rPr>
      <t>Accounting estimates and underlying assumptions are reviewed on an ongoing basis and revisions to estimates are recognized in the year in which the estimates are revised and in any future year affected. Significant estimates and assumptions that may result in material adjustments in future years include: actuarial measurement of employee benefits; selection of   useful   lives   and   the   depreciation/amortization   methods   for  property,   plant   and equipment/intangible assets; impairment of assets; classification of financial instruments; valuation of inventory; inflation and discount rates used in the calculation of the present value of provisions; and classification of contingent assets/liabilities.</t>
    </r>
  </si>
  <si>
    <r>
      <rPr>
        <b/>
        <sz val="14"/>
        <rFont val="Cambria"/>
        <family val="1"/>
        <scheme val="major"/>
      </rPr>
      <t xml:space="preserve">1.23.0  Comparison to budget
1.23.1  </t>
    </r>
    <r>
      <rPr>
        <sz val="14"/>
        <rFont val="Cambria"/>
        <family val="1"/>
        <scheme val="major"/>
      </rPr>
      <t xml:space="preserve">Comparison of budget and actual amounts on a comparable basis presents the difference on the statement of financial performance between budget amounts which are prepared on a cash basis and actual revenues and expenditures prepared on modified accrual basis.
</t>
    </r>
    <r>
      <rPr>
        <b/>
        <sz val="14"/>
        <rFont val="Cambria"/>
        <family val="1"/>
        <scheme val="major"/>
      </rPr>
      <t xml:space="preserve">1.23.2  </t>
    </r>
    <r>
      <rPr>
        <sz val="14"/>
        <rFont val="Cambria"/>
        <family val="1"/>
        <scheme val="major"/>
      </rPr>
      <t xml:space="preserve">Approved  budgets  are  those  that  permit  expenses  to  be  incurred  and  are  approved  by Parliament  of  Ghana  and  Boards  of  State-Owned  Enterprises.  For  IPSAS  reporting purposes, approved budgets are the appropriations authorized for each budget area under Parliament   of   Ghana   and   Boards   of   State-Owned   Enterprises   proceedings.   The presentation  of  activities  and  associated  expenditures  in  the  statement  of  financial performance compare budget and actual amounts to reflect the cost classification categories approved by the Parliament:
(a)        Compensation of Employees;
(b)       Use of Goods and Services;
(c)        Capital Expenditure.
</t>
    </r>
    <r>
      <rPr>
        <b/>
        <sz val="14"/>
        <rFont val="Cambria"/>
        <family val="1"/>
        <scheme val="major"/>
      </rPr>
      <t xml:space="preserve">1.23.3  </t>
    </r>
    <r>
      <rPr>
        <sz val="14"/>
        <rFont val="Cambria"/>
        <family val="1"/>
        <scheme val="major"/>
      </rPr>
      <t>The original budget amounts are the 2022 portions of the appropriations approved by the Parliament of Ghana for the fiscal year January 1st – December 31st 2022. Differences between original and final budget amounts are due to revised appropriations as approved by the Parliament of Ghana and increased authorized spending for specific programme activities that the Minister for Finance has been authorized by the Parliament of Ghana and the  Public  Financial  Management  Act  (2016)  921  and  its  accompanying  regulations  to accept and utilize.</t>
    </r>
  </si>
  <si>
    <r>
      <rPr>
        <b/>
        <sz val="14"/>
        <rFont val="Cambria"/>
        <family val="1"/>
        <scheme val="major"/>
      </rPr>
      <t xml:space="preserve">1.23.4  </t>
    </r>
    <r>
      <rPr>
        <sz val="14"/>
        <rFont val="Cambria"/>
        <family val="1"/>
        <scheme val="major"/>
      </rPr>
      <t>Basis differences capture the differences resulting from preparing the budget on a cash basis against the preparation of the financial statements on modified accrual basis towards full IPSAS Accruals. In order to reconcile the budgetary results to the statement of cash flows,  the  non-cash  elements  such  as  consumption  of  fixed  assets  and  amortization  of intangible assets.</t>
    </r>
  </si>
  <si>
    <r>
      <rPr>
        <b/>
        <sz val="14"/>
        <rFont val="Cambria"/>
        <family val="1"/>
        <scheme val="major"/>
      </rPr>
      <t xml:space="preserve">1.24.0  Consolidated Financial Statements
1.24.1  </t>
    </r>
    <r>
      <rPr>
        <sz val="14"/>
        <rFont val="Cambria"/>
        <family val="1"/>
        <scheme val="major"/>
      </rPr>
      <t>Central Government as a controlling entity consolidates all the activities of all controlled entities, investment in associates and joint ventures. Controlled entities consolidated in the consolidated  financial  statements  comprise  of  all  Ministries  Departments  and  Agencies (MDAs),   Metropolitan   Municipal   and   District   Assemblies   (MMDAs),   Internally Generated Fund (IGF) Institutions, Statutory Fund Institutions, State-Owned Enterprises (SOEs),  Government  Business  Entities  (GBEs)  and  Joint  Venture  Companies  (JVCs) substituting of all public funds.
Below  are the  State-Owned  Enterprises,  Government  Business  Entities, Associates  and Joint Venture Companies included in the Consolidated Financial Statements.</t>
    </r>
  </si>
  <si>
    <r>
      <rPr>
        <b/>
        <sz val="14"/>
        <color rgb="FFE7E6E6"/>
        <rFont val="Cambria"/>
        <family val="1"/>
        <scheme val="major"/>
      </rPr>
      <t>COMMERCIAL STATE-OWNED ENTERPRISES (SOEs)</t>
    </r>
  </si>
  <si>
    <r>
      <rPr>
        <b/>
        <sz val="14"/>
        <rFont val="Cambria"/>
        <family val="1"/>
        <scheme val="major"/>
      </rPr>
      <t xml:space="preserve">1.25.0  Separate Financial Statements
1.25.1  </t>
    </r>
    <r>
      <rPr>
        <sz val="14"/>
        <rFont val="Cambria"/>
        <family val="1"/>
        <scheme val="major"/>
      </rPr>
      <t xml:space="preserve">Investments  in  controlled  entities,  associates  and  joint  ventures  are  presented  in  the separate  (Central  Government)  financial  statements  using  the  equity  method.  Separate financial  statements  are  those  presented  in  addition  to  the  consolidated  (Whole-of- Government)  financial  statements.  Investments  in  associates  and  joint  ventures  are measured at their fair values using the equity method and presented in the statement of financial position in line with IPSAS 36.
</t>
    </r>
    <r>
      <rPr>
        <b/>
        <sz val="14"/>
        <rFont val="Cambria"/>
        <family val="1"/>
        <scheme val="major"/>
      </rPr>
      <t xml:space="preserve">1.25.2  </t>
    </r>
    <r>
      <rPr>
        <sz val="14"/>
        <rFont val="Cambria"/>
        <family val="1"/>
        <scheme val="major"/>
      </rPr>
      <t>In addition to the composite Whole-of-Government Financial Statements, the following general purpose financial statements are included as separate financial statements:
Annex I – Whole-of-Government Financial Statements comparative figures Annex II – Consolidated Central Government Financial Statements
Annex III – Consolidated Local Government Financial Statements
Annex IV – Consolidated State-Owned Enterprises Financial Statements</t>
    </r>
  </si>
  <si>
    <r>
      <rPr>
        <b/>
        <sz val="14"/>
        <rFont val="Cambria"/>
        <family val="1"/>
        <scheme val="major"/>
      </rPr>
      <t xml:space="preserve">1.26.0 Employee benefits
1.26.1  </t>
    </r>
    <r>
      <rPr>
        <sz val="14"/>
        <rFont val="Cambria"/>
        <family val="1"/>
        <scheme val="major"/>
      </rPr>
      <t xml:space="preserve">Employees  comprise  staff  members  within  the  public  sector,  whose  employment  and contractual  relationship  with  the  Government  of  Ghana  are  defined  by  a  letter  of appointment  subject  to  regulations,  legal  and  financial  frameworks  promulgated  by the Parliament  of  Ghana  and  Public  Services  Commission.  Employees  also  include  certain individual  contractors  and  National  Builder  Corpse  employed  by  the  Government  of Ghana. Employee benefits are classified into short-term benefits, long-term benefits, post- employment benefits and termination benefits.
</t>
    </r>
    <r>
      <rPr>
        <b/>
        <sz val="14"/>
        <rFont val="Cambria"/>
        <family val="1"/>
        <scheme val="major"/>
      </rPr>
      <t xml:space="preserve">1.26.2  </t>
    </r>
    <r>
      <rPr>
        <sz val="14"/>
        <rFont val="Cambria"/>
        <family val="1"/>
        <scheme val="major"/>
      </rPr>
      <t xml:space="preserve">Short-term employee benefits are employee benefits (other than termination benefits) that are payable within 12 months after the end of the year in which the employee renders the related  services.  Short-term  employee  benefits  comprise  first-  time  employee  benefits (assignment   grants),   regular   daily/weekly/monthly   benefits   (wages,   salaries   and allowances), compensated absences (paid sick leave, maternity/paternity leave) and other short-term benefits (death grant, education grant, reimbursement of taxes and home leave travel) provided to current employees on the basis of services rendered. All such benefits that are accrued but not paid at the reporting date are recognized as current liabilities under payables within the statement of financial position.
</t>
    </r>
    <r>
      <rPr>
        <b/>
        <sz val="14"/>
        <rFont val="Cambria"/>
        <family val="1"/>
        <scheme val="major"/>
      </rPr>
      <t xml:space="preserve">1.26.3  </t>
    </r>
    <r>
      <rPr>
        <sz val="14"/>
        <rFont val="Cambria"/>
        <family val="1"/>
        <scheme val="major"/>
      </rPr>
      <t>Medium-to-Long-term  employee  benefits</t>
    </r>
    <r>
      <rPr>
        <b/>
        <sz val="14"/>
        <rFont val="Cambria"/>
        <family val="1"/>
        <scheme val="major"/>
      </rPr>
      <t xml:space="preserve">:  </t>
    </r>
    <r>
      <rPr>
        <sz val="14"/>
        <rFont val="Cambria"/>
        <family val="1"/>
        <scheme val="major"/>
      </rPr>
      <t>Medium-to-Long-term  plan  pension  liability present future outflows to pensioners that, for the purpose of this financial statements, will occur after 1 year to 20 years.</t>
    </r>
  </si>
  <si>
    <r>
      <rPr>
        <b/>
        <sz val="14"/>
        <rFont val="Cambria"/>
        <family val="1"/>
        <scheme val="major"/>
      </rPr>
      <t xml:space="preserve">1.26.9  </t>
    </r>
    <r>
      <rPr>
        <sz val="14"/>
        <rFont val="Cambria"/>
        <family val="1"/>
        <scheme val="major"/>
      </rPr>
      <t xml:space="preserve">The plan exposes the Government of Ghana to actuarial risks associated with the current and former employees of these specialized agencies and those participating in the common system of salaries, allowances and other conditions of service stipulated in the Constitution of  the  Republic  of  Ghana  participating  in  the  Scheme,  with  the  result  that  there  is  no consistent and reliable basis for allocating the obligation, plan assets and costs to individual specialized agencies participating in the scheme.
</t>
    </r>
    <r>
      <rPr>
        <b/>
        <sz val="14"/>
        <rFont val="Cambria"/>
        <family val="1"/>
        <scheme val="major"/>
      </rPr>
      <t xml:space="preserve">1.26.10 </t>
    </r>
    <r>
      <rPr>
        <sz val="14"/>
        <rFont val="Cambria"/>
        <family val="1"/>
        <scheme val="major"/>
      </rPr>
      <t xml:space="preserve">The Government of Ghana and the scheme, as with the other participating specialized agencies in the scheme, have recognized the annual pension payment in the statement of financial  performance  and  measured  the  accrued  liability or  obligations  on  the  present value basis of future outflows to pensions considering a discount factor for a period of 20 years.
</t>
    </r>
    <r>
      <rPr>
        <b/>
        <sz val="14"/>
        <rFont val="Cambria"/>
        <family val="1"/>
        <scheme val="major"/>
      </rPr>
      <t>1.26.11</t>
    </r>
    <r>
      <rPr>
        <sz val="14"/>
        <rFont val="Cambria"/>
        <family val="1"/>
        <scheme val="major"/>
      </rPr>
      <t xml:space="preserve"> CAGD has established a Employees' Benefit Obligations of GHC10.3billion in respect of pensions and gratuity payments for Government employees on the CAP 30 Pension Scheme for the next 20 years of which GHC1.7billion will be due in the 2023 financial year. The Employees' Benefits Obligations will be recognised subsequently in the financial statements after completion of consultation with key stakeholders.</t>
    </r>
  </si>
  <si>
    <r>
      <rPr>
        <b/>
        <sz val="14"/>
        <rFont val="Cambria"/>
        <family val="1"/>
        <scheme val="major"/>
      </rPr>
      <t xml:space="preserve">
1.27.0  Prior-year adjustments
1.27.1  </t>
    </r>
    <r>
      <rPr>
        <sz val="14"/>
        <rFont val="Cambria"/>
        <family val="1"/>
        <scheme val="major"/>
      </rPr>
      <t>Prior-year  adjustments  consist  of  understatements  and  overstatements  arising  from  the consolidation of financial statement and other emerging issues across government which have been adjusted in the accumulated surplus balance brought forward presented in the Statement of Changes in Net Assets and detailed in note 40.</t>
    </r>
  </si>
  <si>
    <r>
      <rPr>
        <b/>
        <sz val="14"/>
        <rFont val="Cambria"/>
        <family val="1"/>
        <scheme val="major"/>
      </rPr>
      <t xml:space="preserve">1.28.0  Borrowing Costs
1.28.1  </t>
    </r>
    <r>
      <rPr>
        <sz val="14"/>
        <rFont val="Cambria"/>
        <family val="1"/>
        <scheme val="major"/>
      </rPr>
      <t xml:space="preserve">Borrowing costs are recognized as an expense in the period in which they are incurred. Borrowing Costs that are directly attributable to the acquisition, construction, or production of a qualifying asset are capitalized as part of the cost of that asset.
</t>
    </r>
    <r>
      <rPr>
        <b/>
        <sz val="14"/>
        <rFont val="Cambria"/>
        <family val="1"/>
        <scheme val="major"/>
      </rPr>
      <t xml:space="preserve">1.28.2  </t>
    </r>
    <r>
      <rPr>
        <sz val="14"/>
        <rFont val="Cambria"/>
        <family val="1"/>
        <scheme val="major"/>
      </rPr>
      <t>Funds specifically borrowed for the purpose of obtaining a particular asset, the borrowing costs that directly relate to that qualifying asset can be readily identified and capitalized as part of the cost of the qualifying asset.</t>
    </r>
  </si>
  <si>
    <t>FINANCED BY</t>
  </si>
  <si>
    <r>
      <rPr>
        <b/>
        <sz val="14"/>
        <rFont val="Cambria"/>
        <family val="1"/>
        <scheme val="major"/>
      </rPr>
      <t xml:space="preserve">1.26.4  </t>
    </r>
    <r>
      <rPr>
        <sz val="14"/>
        <rFont val="Cambria"/>
        <family val="1"/>
        <scheme val="major"/>
      </rPr>
      <t xml:space="preserve">Post-employment  benefits  comprise  end  of  service  benefits,  gratuities,  ex-gratia,  after- service  health  insurance,  end-of-service  repatriation  benefits  and  a  pension  through  the CAP-30 Pension Scheme.
</t>
    </r>
    <r>
      <rPr>
        <b/>
        <sz val="14"/>
        <rFont val="Cambria"/>
        <family val="1"/>
        <scheme val="major"/>
      </rPr>
      <t xml:space="preserve">1.26.5  </t>
    </r>
    <r>
      <rPr>
        <sz val="14"/>
        <rFont val="Cambria"/>
        <family val="1"/>
        <scheme val="major"/>
      </rPr>
      <t xml:space="preserve">The  following  benefits  are  accounted  for  as  defined-benefit  plans:  ex-gratia,  CAP-30 pension, after-service health insurance, repatriation benefits (post-employment benefits) and accumulated annual leave that is commuted to cash upon separation from the Employer (other  long-term  benefits).  Defined-benefit  plans  are  those  where  the  Government  of Ghana’s obligation is to provide agreed benefits and therefore the Government of Ghana bears the actuarial risks. The liability for defined-benefit plans is measured at the present value of the defined- benefit obligation. Changes in the liability for defined-benefit plans, excluding  actuarial  gains  and  losses,  are  recognized  in  the  statement  of  financial performance in the year in which they occur. The Government of Ghana has chosen to recognize changes in the liability for defined-benefit plans from actuarial gains and losses directly through the statement of changes in net assets. At the end of the reporting year, the Government of Ghana held no plan assets as defined by IPSAS 36: Employee benefits.
</t>
    </r>
    <r>
      <rPr>
        <b/>
        <sz val="14"/>
        <rFont val="Cambria"/>
        <family val="1"/>
        <scheme val="major"/>
      </rPr>
      <t xml:space="preserve">1.26.6  </t>
    </r>
    <r>
      <rPr>
        <sz val="14"/>
        <rFont val="Cambria"/>
        <family val="1"/>
        <scheme val="major"/>
      </rPr>
      <t xml:space="preserve">The  defined-benefit  obligations  are  calculated  using  the  projected  credit  method.  The present value of the defined-benefit obligation is determined by discounting the estimated future cash outflows using treasury bills interest rates with maturity dates approximating those of the individual plans.
</t>
    </r>
    <r>
      <rPr>
        <b/>
        <sz val="14"/>
        <rFont val="Cambria"/>
        <family val="1"/>
        <scheme val="major"/>
      </rPr>
      <t xml:space="preserve">1.26.7  </t>
    </r>
    <r>
      <rPr>
        <sz val="14"/>
        <rFont val="Cambria"/>
        <family val="1"/>
        <scheme val="major"/>
      </rPr>
      <t xml:space="preserve">After-service  health  insurance.  Worldwide  coverage  for  medical  expenses  of  eligible former  staff  members  and  their  dependants  is  provided  through  after-service  health insurance for certain institutions within the Government of Ghana. Upon end of service, staff members and  their  dependants may elect to  participate in a defined-benefit health insurance plan of such institutions, provided they have met certain eligibility requirements. The after-service health insurance liability represents the present value of the share of the Government of Ghana’s medical insurance costs for retirees and the post-retirement benefit accrued to date by active staff. A factor in the after-service health insurance valuation is to consider  contributions  from  all  plan  participants  in  determining  the  Government  of Ghana’s residual liability.
</t>
    </r>
    <r>
      <rPr>
        <b/>
        <sz val="14"/>
        <rFont val="Cambria"/>
        <family val="1"/>
        <scheme val="major"/>
      </rPr>
      <t xml:space="preserve">1.26.8 </t>
    </r>
    <r>
      <rPr>
        <sz val="14"/>
        <rFont val="Cambria"/>
        <family val="1"/>
        <scheme val="major"/>
      </rPr>
      <t>The CAP-30 Staff Pension Scheme: The  Government of  Ghana runs a pension scheme (CAP-30  Pension)  for  staff  that  fall  under  the  services  umbrella  of  the  Public  Service institutions, which was established by the Parliament of Ghana to provide retirement, death, disability and related benefits to employees within that umbrella. The CAP 30 Pension is a funded employer defined benefit plan. Membership in the CAP-30 Pension Scheme is open to the staff of specialized service agencies recognized under the scheme, intergovernmental organization which participates in the common system of salaries, allowances and other conditions of service of  the Government of Ghana stipulated in the Constitution of the Republic of Ghana and the specialized agencies. No plan pension assets were recognized in the financial statements as a result of the Government of Ghana not running a fund for
the CAP-30 Pension scheme.</t>
    </r>
  </si>
  <si>
    <t xml:space="preserve"> STATEMENT OF FINANCIAL PERFORMANCE</t>
  </si>
  <si>
    <t xml:space="preserve"> STATEMENT OF FINANCIAL POSITION</t>
  </si>
  <si>
    <t xml:space="preserve"> STATEMENT OF RECEIPTS AND PAYMENTS </t>
  </si>
  <si>
    <t xml:space="preserve"> STATEMENT OF CASH FLOW </t>
  </si>
  <si>
    <t xml:space="preserve"> STATEMENT OF CHANGES IN NET ASSET/LIABILITY</t>
  </si>
  <si>
    <t>PROPERTY PLANT AND EQUIPMENT</t>
  </si>
  <si>
    <t>WORK IN PROGRESS</t>
  </si>
  <si>
    <r>
      <rPr>
        <b/>
        <sz val="14"/>
        <rFont val="Cambria"/>
        <family val="1"/>
        <scheme val="major"/>
      </rPr>
      <t>ACCOUNTING POLICIES TO THE FINANCIAL STATEMENTS OF THE REPUBLIC OF GHANA FOR THE YEAR ENDED 31</t>
    </r>
    <r>
      <rPr>
        <b/>
        <vertAlign val="superscript"/>
        <sz val="14"/>
        <rFont val="Cambria"/>
        <family val="1"/>
        <scheme val="major"/>
      </rPr>
      <t xml:space="preserve">ST  </t>
    </r>
    <r>
      <rPr>
        <b/>
        <sz val="14"/>
        <rFont val="Cambria"/>
        <family val="1"/>
        <scheme val="major"/>
      </rPr>
      <t>DECEMBER 2022</t>
    </r>
  </si>
  <si>
    <t>TOTAL FINANCED BY</t>
  </si>
  <si>
    <t>Short Term Investments</t>
  </si>
  <si>
    <t>Domestic</t>
  </si>
  <si>
    <t>External</t>
  </si>
  <si>
    <t>Short Term Vehicle Advances</t>
  </si>
  <si>
    <t>Total Staff Advance</t>
  </si>
  <si>
    <t>Total Current Receivables</t>
  </si>
  <si>
    <t>Short-Term Receivables</t>
  </si>
  <si>
    <t>Prepaid Expenses</t>
  </si>
  <si>
    <t>Accrued Income</t>
  </si>
  <si>
    <t>Exchange Transaction</t>
  </si>
  <si>
    <t>Non-Exchange Transactions</t>
  </si>
  <si>
    <t>Other Income</t>
  </si>
  <si>
    <t>Additions</t>
  </si>
  <si>
    <t>Consumption</t>
  </si>
  <si>
    <t>Non-financial Assets Held for Sale</t>
  </si>
  <si>
    <t>Derivatives</t>
  </si>
  <si>
    <t>Long-Term Receivables</t>
  </si>
  <si>
    <t>Investment Property</t>
  </si>
  <si>
    <t>Intangible Asset</t>
  </si>
  <si>
    <t>Government Loans to Private Entities</t>
  </si>
  <si>
    <t>Government On-lend Loans to Entities</t>
  </si>
  <si>
    <t>Long Term Vehicle Advances</t>
  </si>
  <si>
    <t>Long Term Housing Advance</t>
  </si>
  <si>
    <t>Short Term Housing Advance</t>
  </si>
  <si>
    <t>Investments</t>
  </si>
  <si>
    <t>Non-Equity Investment</t>
  </si>
  <si>
    <t>Buildings and Structures</t>
  </si>
  <si>
    <t>Office Equipment, Furniture and Fittings</t>
  </si>
  <si>
    <t>ICT Equipment</t>
  </si>
  <si>
    <t>Oil Rigs</t>
  </si>
  <si>
    <t>Military Asset, Weapons Systems</t>
  </si>
  <si>
    <t>Library Books</t>
  </si>
  <si>
    <t>Heritage and Cultural Asset</t>
  </si>
  <si>
    <t>Opening Bal.</t>
  </si>
  <si>
    <t>Disposals/Transfers</t>
  </si>
  <si>
    <t>Cost</t>
  </si>
  <si>
    <t>Accu Dep B/F</t>
  </si>
  <si>
    <t>Depreciation on Disposal</t>
  </si>
  <si>
    <t>Impairment</t>
  </si>
  <si>
    <t>Acquisition costs</t>
  </si>
  <si>
    <t>Disposals</t>
  </si>
  <si>
    <t>Depreciation and amortization</t>
  </si>
  <si>
    <t>Impairments</t>
  </si>
  <si>
    <t>Internally Generated Asset</t>
  </si>
  <si>
    <t>Acquired Intangible Asset</t>
  </si>
  <si>
    <t>Service Concession Arrangement</t>
  </si>
  <si>
    <t>Transport Infrastructure and Equipment</t>
  </si>
  <si>
    <t>ICT Infrastructure and Equipment</t>
  </si>
  <si>
    <t>Service Concession Arrangements</t>
  </si>
  <si>
    <t>Trade Payables</t>
  </si>
  <si>
    <t>Capex</t>
  </si>
  <si>
    <t>Other Payables</t>
  </si>
  <si>
    <t>Compensation</t>
  </si>
  <si>
    <t xml:space="preserve">Compensation Arrears          </t>
  </si>
  <si>
    <t>Unpaid Specialised Expenses</t>
  </si>
  <si>
    <t>SPECIALISED EXPENSES</t>
  </si>
  <si>
    <t>Service Concession Liability</t>
  </si>
  <si>
    <t>Deferred Income</t>
  </si>
  <si>
    <t>Refund of Taxes, Fees and Fines</t>
  </si>
  <si>
    <t>Private Entities and Individuals</t>
  </si>
  <si>
    <t>Public Entities</t>
  </si>
  <si>
    <t>Short-Term Loans and Financing</t>
  </si>
  <si>
    <t>Long-Term Loans and Financing</t>
  </si>
  <si>
    <t>Overdraft</t>
  </si>
  <si>
    <t>Short Term Post Employment Benefits Obligation</t>
  </si>
  <si>
    <t>Short Term Trust Monies</t>
  </si>
  <si>
    <t>Long-Term Post Employment Benefits Obligation</t>
  </si>
  <si>
    <t>Long-Term Trust Monies</t>
  </si>
  <si>
    <t>NET ASSET/(LIABILITIES)</t>
  </si>
  <si>
    <t>Summary Revenue</t>
  </si>
  <si>
    <t>Exchange Transactions</t>
  </si>
  <si>
    <t>Non-Exchange</t>
  </si>
  <si>
    <t>FINANCE COST</t>
  </si>
  <si>
    <t>FINANCE INCOME</t>
  </si>
  <si>
    <t>Interest Income</t>
  </si>
  <si>
    <t>Income from other investing activities</t>
  </si>
  <si>
    <t>Non-cash Generating Assets</t>
  </si>
  <si>
    <t>Cash Generating Assets</t>
  </si>
  <si>
    <t>Rentals and leases</t>
  </si>
  <si>
    <t>Grant in Cash</t>
  </si>
  <si>
    <t>Grant in Kind</t>
  </si>
  <si>
    <t>Opening Bal</t>
  </si>
  <si>
    <t>Government Interest</t>
  </si>
  <si>
    <t>Acumulated Surplus</t>
  </si>
  <si>
    <t>Add: Adjs</t>
  </si>
  <si>
    <t>Change in Acct Policy</t>
  </si>
  <si>
    <t>Error</t>
  </si>
  <si>
    <t>Restated Acc Surplus</t>
  </si>
  <si>
    <t>Changes (Movement)</t>
  </si>
  <si>
    <t>Surplus for the year</t>
  </si>
  <si>
    <t>Closing Bal</t>
  </si>
  <si>
    <t>GOODS AND SERVICES (EXPENDITURE)</t>
  </si>
  <si>
    <t>Total Payment</t>
  </si>
  <si>
    <t>SPECIALISED EXPENSES (EXPENDITURE)</t>
  </si>
  <si>
    <t>COMPENSATION OF EMPLOYEES (EXPENDITURE)</t>
  </si>
  <si>
    <t>GOVERNMENT SUBSIDIES (EXPENDITURE)</t>
  </si>
  <si>
    <t>SOCIAL BENEFITS (EXPENDITURE)</t>
  </si>
  <si>
    <t>SPECIALISED EXPENSES (PAYMENTS)</t>
  </si>
  <si>
    <t>GOODS AND SERVICES (PAYMENTS)</t>
  </si>
  <si>
    <t>COMPENSATION OF EMPLOYEES (PAYMENTS)</t>
  </si>
  <si>
    <t>GOVERNMENT SUBSIDIES (PAYMENTS)</t>
  </si>
  <si>
    <t>SOCIAL BENEFITS (PAYMENTS)</t>
  </si>
  <si>
    <t>PAYMENTS FOR NON-FINANCIAL ASSETS</t>
  </si>
  <si>
    <t>NON-TAX RECEIPTS</t>
  </si>
  <si>
    <t>Summary Receipts</t>
  </si>
  <si>
    <t>Non-cash fair value adjustments</t>
  </si>
  <si>
    <t>Other non-cash transactions</t>
  </si>
  <si>
    <t>Net cash flow from financing activities</t>
  </si>
  <si>
    <t>Net cash flow from investing activities</t>
  </si>
  <si>
    <t>Net Cash Flow from Operating Activities</t>
  </si>
  <si>
    <t>CASH FLOW FROM FINANCING ACTIVITIES</t>
  </si>
  <si>
    <t>Movement in Working Capital</t>
  </si>
  <si>
    <t>Add non-cash items:</t>
  </si>
  <si>
    <t>Adjusted Surplus / Deficit</t>
  </si>
  <si>
    <t>(Increase)/Decrease in Inventory</t>
  </si>
  <si>
    <t>(Increase)/Decrease in Receivables</t>
  </si>
  <si>
    <t>Increase/(Decrease) in Payables</t>
  </si>
  <si>
    <t>Increase/(Decrease) in provisions</t>
  </si>
  <si>
    <t>Surplus/(Deficit) for the year</t>
  </si>
  <si>
    <t>(Increase)/Decrease in Non-Financial Assets Held for Sale</t>
  </si>
  <si>
    <t>(Increase)/Decrease in Current Biological Assets</t>
  </si>
  <si>
    <t>(Increase)/Decrease in Prepayment</t>
  </si>
  <si>
    <t>STATEMENT OF COMPARISON OF BUDGET AND ACTUAL AMOUNTS</t>
  </si>
  <si>
    <t>ACTUAL</t>
  </si>
  <si>
    <t>Total Receipts</t>
  </si>
  <si>
    <t xml:space="preserve">Total </t>
  </si>
  <si>
    <t xml:space="preserve">COMPENSATION OF EMPLOYEES </t>
  </si>
  <si>
    <t xml:space="preserve">GOODS AND SERVICES </t>
  </si>
  <si>
    <t xml:space="preserve">GOVERNMENT SUBSIDIES </t>
  </si>
  <si>
    <t xml:space="preserve">SPECIALISED EXPENSES </t>
  </si>
  <si>
    <t>CAPITAL EXPENDITURE</t>
  </si>
  <si>
    <t>ORIGINAL BUDGET</t>
  </si>
  <si>
    <t>SUPPLEMENTARY BUDGET</t>
  </si>
  <si>
    <t>REALLOCATION</t>
  </si>
  <si>
    <t>FINAL BUDGET</t>
  </si>
  <si>
    <t>Unpaid Finance Cost</t>
  </si>
  <si>
    <t>Increase/(Decrease) in Other Payables</t>
  </si>
  <si>
    <t>Depreciation and Amortization</t>
  </si>
  <si>
    <t>Profit/Loss from disposals</t>
  </si>
  <si>
    <t>Gain/Losses on Revaluation</t>
  </si>
  <si>
    <t>PREPAYMENT FOR CURRENT PERIOD</t>
  </si>
  <si>
    <t>Payment of 3rd Party Deductions</t>
  </si>
  <si>
    <t>TRUST MONEY RECEIPTS</t>
  </si>
  <si>
    <t>TRUST MONEY PAYMENTS</t>
  </si>
  <si>
    <t>TRUST MONIES</t>
  </si>
  <si>
    <t>SALE/RECOVERY OF FINANCIAL ASSET</t>
  </si>
  <si>
    <t>CASH/BANK BALANCE AT END</t>
  </si>
  <si>
    <t>TRADE</t>
  </si>
  <si>
    <t>PRODUCTION MATERIALS</t>
  </si>
  <si>
    <t>PRINTED MATERIALS</t>
  </si>
  <si>
    <t>LOOSE TOOLS AND ACCESSORIES</t>
  </si>
  <si>
    <t>OPENING BAL</t>
  </si>
  <si>
    <t>ADDITIONS</t>
  </si>
  <si>
    <t>CONSUMPTION</t>
  </si>
  <si>
    <t>INVENTORY</t>
  </si>
  <si>
    <t>Closing Bal (Previous Period)</t>
  </si>
  <si>
    <t>Closing Bal (Current Period)</t>
  </si>
  <si>
    <t>Total Cash and Cash Equivalent Balance</t>
  </si>
  <si>
    <t>Total Short Term Investments</t>
  </si>
  <si>
    <t>FINANCE COST (EXPENDITURE)</t>
  </si>
  <si>
    <t>FINANCE COST (PAYMENTS)</t>
  </si>
  <si>
    <t>Total Non-Tax Revenue</t>
  </si>
  <si>
    <t>Net Book Value XX/XX/XXXX(end)</t>
  </si>
  <si>
    <t>Net Book Value XX/XX/XXXX(beginning)</t>
  </si>
  <si>
    <t>CASH FLOW FROM OPERATING ACTIVITIES</t>
  </si>
  <si>
    <t>CASH FLOW FROM INVESTING ACTIVITIES</t>
  </si>
  <si>
    <t>NET CHANGES IN CASH FLOW</t>
  </si>
  <si>
    <t>Sale of goods and services</t>
  </si>
  <si>
    <t>School Subsidy</t>
  </si>
  <si>
    <t>Building and Structures</t>
  </si>
  <si>
    <t>Other Machinery and Equipment</t>
  </si>
  <si>
    <t>Adjustment</t>
  </si>
  <si>
    <t>GRAND TOTAL</t>
  </si>
  <si>
    <t>Adjustments</t>
  </si>
  <si>
    <t>Sub-Total</t>
  </si>
  <si>
    <t>SUB-TOTAL</t>
  </si>
  <si>
    <t>COST</t>
  </si>
  <si>
    <t>PRIOR</t>
  </si>
  <si>
    <t xml:space="preserve">COST </t>
  </si>
  <si>
    <t>COMPLETED</t>
  </si>
  <si>
    <t>ACQUISITIONS</t>
  </si>
  <si>
    <t>DISPOSALS</t>
  </si>
  <si>
    <t>USEFUL LIFE</t>
  </si>
  <si>
    <t xml:space="preserve">Current Year </t>
  </si>
  <si>
    <t>Current Quarter</t>
  </si>
  <si>
    <t>Acc. Dep</t>
  </si>
  <si>
    <t>ADJ ACC DEP</t>
  </si>
  <si>
    <t>Total Dep</t>
  </si>
  <si>
    <t>NET BOOK</t>
  </si>
  <si>
    <t>AS AT</t>
  </si>
  <si>
    <t>YEAR</t>
  </si>
  <si>
    <t xml:space="preserve">IN THE </t>
  </si>
  <si>
    <t>WIP</t>
  </si>
  <si>
    <t>IN THE</t>
  </si>
  <si>
    <t xml:space="preserve">Depreciation </t>
  </si>
  <si>
    <t>As At</t>
  </si>
  <si>
    <t>On</t>
  </si>
  <si>
    <t>ADJUSTMENT</t>
  </si>
  <si>
    <t xml:space="preserve"> Expense</t>
  </si>
  <si>
    <t>Expense</t>
  </si>
  <si>
    <t>Disposal</t>
  </si>
  <si>
    <t>i</t>
  </si>
  <si>
    <t>ii</t>
  </si>
  <si>
    <t>A=(i+ii)</t>
  </si>
  <si>
    <t>B</t>
  </si>
  <si>
    <t>C=(A+B)</t>
  </si>
  <si>
    <t>E</t>
  </si>
  <si>
    <t>F</t>
  </si>
  <si>
    <t>G</t>
  </si>
  <si>
    <t>H=F+G</t>
  </si>
  <si>
    <t>I=(E+H)</t>
  </si>
  <si>
    <t>J=C-I</t>
  </si>
  <si>
    <t xml:space="preserve">TRANSPORT EQUIPMENT </t>
  </si>
  <si>
    <t>Photographic Equipment</t>
  </si>
  <si>
    <t>Sports Equipment</t>
  </si>
  <si>
    <t>INFRASTRUCTURE ASSETS</t>
  </si>
  <si>
    <t>Fuel Tanks</t>
  </si>
  <si>
    <t>Water Tanks</t>
  </si>
  <si>
    <t>INTANGIBLE FIXED ASSETS</t>
  </si>
  <si>
    <t>ADJUSTMENTS</t>
  </si>
  <si>
    <t xml:space="preserve">COST  </t>
  </si>
  <si>
    <t>MADE</t>
  </si>
  <si>
    <t xml:space="preserve">FOR THE </t>
  </si>
  <si>
    <t>QUARTER</t>
  </si>
  <si>
    <t>TOTAL GRAND TOTAL</t>
  </si>
  <si>
    <t xml:space="preserve">RE-STATED </t>
  </si>
  <si>
    <t>BALANCE</t>
  </si>
  <si>
    <t>Grand Total</t>
  </si>
  <si>
    <t>BUILDINGS AND STRUCTURES</t>
  </si>
  <si>
    <t>OFFICE EQUIPMENT, FURNITURE AND FITTINGS</t>
  </si>
  <si>
    <t>Domestic &amp; Hostel Furniture</t>
  </si>
  <si>
    <t>Office Furniture</t>
  </si>
  <si>
    <t>Advertising Boards</t>
  </si>
  <si>
    <t>Air conditioners</t>
  </si>
  <si>
    <t>Cuttlery &amp; Crockery</t>
  </si>
  <si>
    <t>Fabrics &amp; Soft Furnishing</t>
  </si>
  <si>
    <t>Sculptures, Paintings &amp; Ornaments</t>
  </si>
  <si>
    <t>ICT EQUIPMENT</t>
  </si>
  <si>
    <t>Computers</t>
  </si>
  <si>
    <t>Printers</t>
  </si>
  <si>
    <t>Telephones</t>
  </si>
  <si>
    <t>External Storage Device</t>
  </si>
  <si>
    <t>Internet Connectivity Equipment</t>
  </si>
  <si>
    <t>OTHER MACHINERY AND EQUIPMENT</t>
  </si>
  <si>
    <t>Domestic Equipment</t>
  </si>
  <si>
    <t>Electric Wire &amp; Power Distribution Equipment</t>
  </si>
  <si>
    <t>Electricity Meters</t>
  </si>
  <si>
    <t>Elevator Systems</t>
  </si>
  <si>
    <t>Farm/Agricultural Equipment</t>
  </si>
  <si>
    <t>Fire Fighting Equipment</t>
  </si>
  <si>
    <t>Gardening Equipment</t>
  </si>
  <si>
    <t>Generators</t>
  </si>
  <si>
    <t>Green Houses</t>
  </si>
  <si>
    <t>Irrigation Equipment</t>
  </si>
  <si>
    <t>Kitchen Appliances</t>
  </si>
  <si>
    <t>Machines for Mining &amp; Quary</t>
  </si>
  <si>
    <t>Machines for Textiles Production</t>
  </si>
  <si>
    <t>Medical/Health Equipment</t>
  </si>
  <si>
    <t>Music Equipment</t>
  </si>
  <si>
    <t>Water Pumps</t>
  </si>
  <si>
    <t>OIL RIGS</t>
  </si>
  <si>
    <t>Oil Rigs &amp; Structures</t>
  </si>
  <si>
    <t>MILITARY ASSET, WEAPONS SYSTEMS</t>
  </si>
  <si>
    <t>Military Vehicles</t>
  </si>
  <si>
    <t>Submarines</t>
  </si>
  <si>
    <t>War Ships</t>
  </si>
  <si>
    <t>Military Aircraft</t>
  </si>
  <si>
    <t>Military Equipment - Tanks</t>
  </si>
  <si>
    <t>Military Equipment - Missile Carriers</t>
  </si>
  <si>
    <t>Military Equipment - Launchers</t>
  </si>
  <si>
    <t>Military Equipment - Ballistic Missiles</t>
  </si>
  <si>
    <t>Weapons</t>
  </si>
  <si>
    <t>LIBRARY BOOKS</t>
  </si>
  <si>
    <t>Learning and Training Support</t>
  </si>
  <si>
    <t>Library Materials (Curriculum Equipment)</t>
  </si>
  <si>
    <t>HERITAGE AND CULTURAL ASSET</t>
  </si>
  <si>
    <t>National Parks</t>
  </si>
  <si>
    <t>Museums</t>
  </si>
  <si>
    <t>Works of Art</t>
  </si>
  <si>
    <t>Cultural collections</t>
  </si>
  <si>
    <t>National Monuments</t>
  </si>
  <si>
    <t>Electricity Generation and Supply</t>
  </si>
  <si>
    <t>Water Distribution</t>
  </si>
  <si>
    <t>Water Meters</t>
  </si>
  <si>
    <t>Water Pumping Machines</t>
  </si>
  <si>
    <t>Water Purification Plant</t>
  </si>
  <si>
    <t>Metalwork - Steel Chairs</t>
  </si>
  <si>
    <t>Metalwork- Ladders</t>
  </si>
  <si>
    <t>Metalwork- Handrails</t>
  </si>
  <si>
    <t>Metalwork- Weirs</t>
  </si>
  <si>
    <t>Metalwork- Pump stations</t>
  </si>
  <si>
    <t>Asphalt Layer (Tarmac)</t>
  </si>
  <si>
    <t>Concrete Layer</t>
  </si>
  <si>
    <t>Gravel Surface</t>
  </si>
  <si>
    <t>Pavements</t>
  </si>
  <si>
    <t>Street Lights</t>
  </si>
  <si>
    <t>Traffic Lights</t>
  </si>
  <si>
    <t>Traffic Signs</t>
  </si>
  <si>
    <t>Bridges - Concrete</t>
  </si>
  <si>
    <t>Bridges - Steel</t>
  </si>
  <si>
    <t>Bridges - Timber</t>
  </si>
  <si>
    <t>Weighbridge</t>
  </si>
  <si>
    <t>Railways</t>
  </si>
  <si>
    <t>Drains</t>
  </si>
  <si>
    <t>Sewerage</t>
  </si>
  <si>
    <t>Solid Waste Disposal</t>
  </si>
  <si>
    <t>Airports</t>
  </si>
  <si>
    <t>ICT Infrastructure</t>
  </si>
  <si>
    <t>Aircraft Hull (Body)</t>
  </si>
  <si>
    <t>Aircraft Engines</t>
  </si>
  <si>
    <t>Bicycle</t>
  </si>
  <si>
    <t xml:space="preserve">Buses </t>
  </si>
  <si>
    <t>Station Wagon (SUV)</t>
  </si>
  <si>
    <t>Tipper Trucks</t>
  </si>
  <si>
    <t>Towing Trucks</t>
  </si>
  <si>
    <t>Fire Tender</t>
  </si>
  <si>
    <t xml:space="preserve">Trailers </t>
  </si>
  <si>
    <t>Earth Moving Machines</t>
  </si>
  <si>
    <t>Agricultural Equipment</t>
  </si>
  <si>
    <t>LAND</t>
  </si>
  <si>
    <t>BUILDING</t>
  </si>
  <si>
    <t>WIP - Administration Building</t>
  </si>
  <si>
    <t>WIP - Industrial Building</t>
  </si>
  <si>
    <t>WIP - Warehouse / Stores</t>
  </si>
  <si>
    <t>WIP - Workshop</t>
  </si>
  <si>
    <t>WIP - Agricultural Building</t>
  </si>
  <si>
    <t>WIP - Others</t>
  </si>
  <si>
    <t>WIP - Domestic &amp; Hostel Furniture</t>
  </si>
  <si>
    <t>WIP - Office Furniture</t>
  </si>
  <si>
    <t>WIP - Advertising Boards</t>
  </si>
  <si>
    <t>WIP - Communication Equipment</t>
  </si>
  <si>
    <t>WIP - Electric Wire &amp; Power Distribution Equipment</t>
  </si>
  <si>
    <t>WIP - Electricity Meters</t>
  </si>
  <si>
    <t>WIP - Elevator Systems</t>
  </si>
  <si>
    <t>WIP - Fire Fighting Equipment</t>
  </si>
  <si>
    <t>WIP - Fuel Tanks</t>
  </si>
  <si>
    <t>WIP - Irrigation Equipment</t>
  </si>
  <si>
    <t>WIP - Machines for Mining &amp; Quary</t>
  </si>
  <si>
    <t>WIP - Machines for Textiles Production</t>
  </si>
  <si>
    <t>WIP - Medical/Health Equipment</t>
  </si>
  <si>
    <t>WIP - Sports Equipment</t>
  </si>
  <si>
    <t>WIP - Water Pumps</t>
  </si>
  <si>
    <t>WIP - Water Tanks</t>
  </si>
  <si>
    <t>WIP - Oil Rigs &amp; Structures</t>
  </si>
  <si>
    <t>WIP - Submarines</t>
  </si>
  <si>
    <t>WIP - War Ships</t>
  </si>
  <si>
    <t>WIP - Military Aircraft</t>
  </si>
  <si>
    <t>WIP - Military Equipment - Tanks</t>
  </si>
  <si>
    <t>WIP - Military Equipment - Missile Carriers</t>
  </si>
  <si>
    <t>WIP - Military Equipment - Launchers</t>
  </si>
  <si>
    <t>WIP - Military Equipment - Ballistic Missiles</t>
  </si>
  <si>
    <t>WIP - Weapons</t>
  </si>
  <si>
    <t>WIP - National Parks</t>
  </si>
  <si>
    <t>WIP - Museums</t>
  </si>
  <si>
    <t>WIP - National Monuments</t>
  </si>
  <si>
    <t>WIP - Electricity Generation and Supply</t>
  </si>
  <si>
    <t>WIP - Water Distribution</t>
  </si>
  <si>
    <t>WIP - Water Meters</t>
  </si>
  <si>
    <t>WIP - Water Pumping Machines</t>
  </si>
  <si>
    <t>WIP - Water Purification Plant</t>
  </si>
  <si>
    <t>WIP - Metalwork- Pump stations</t>
  </si>
  <si>
    <t>WIP - Street Lights</t>
  </si>
  <si>
    <t>WIP - Traffic Lights</t>
  </si>
  <si>
    <t>WIP - Traffic Signs</t>
  </si>
  <si>
    <t>WIP - Bridges - Concrete</t>
  </si>
  <si>
    <t>WIP - Bridges - Steel</t>
  </si>
  <si>
    <t>WIP - Bridges - Timber</t>
  </si>
  <si>
    <t>WIP - Weighbridge</t>
  </si>
  <si>
    <t>WIP - Feeder Roads</t>
  </si>
  <si>
    <t>WIP - Highways</t>
  </si>
  <si>
    <t>WIP - Urban Roads</t>
  </si>
  <si>
    <t>WIP - Railways</t>
  </si>
  <si>
    <t>WIP - Drains</t>
  </si>
  <si>
    <t>WIP - Sewerage</t>
  </si>
  <si>
    <t>WIP - Airports</t>
  </si>
  <si>
    <t>WIP - ICT Infrastructure</t>
  </si>
  <si>
    <t>WIP - Acquired Intangible Asset</t>
  </si>
  <si>
    <t xml:space="preserve">NON FINANCIAL ASSETS </t>
  </si>
  <si>
    <t>Work-In-Progress</t>
  </si>
  <si>
    <t>PRIOR YEAR</t>
  </si>
  <si>
    <t>IN THE YEAR</t>
  </si>
  <si>
    <t>USEFUL 
LIFE</t>
  </si>
  <si>
    <t>DISPOSALS/
TRANSFER TO PPE</t>
  </si>
  <si>
    <t>ANIMAL</t>
  </si>
  <si>
    <t>PLANT</t>
  </si>
  <si>
    <t>BIOLOGICAL ASSETS</t>
  </si>
  <si>
    <t>INVESTMENTS</t>
  </si>
  <si>
    <t>COST AS AT</t>
  </si>
  <si>
    <t>DISPOSAL</t>
  </si>
  <si>
    <t>TRANSPORT INFRASTRUCTURE AND EQUIPMENT</t>
  </si>
  <si>
    <t>BUILDING INFRASTRUCTURE ASSETS</t>
  </si>
  <si>
    <t>ICT INFRASTRUCTURE AND EQUIPMENT</t>
  </si>
  <si>
    <t>TRUST FUND</t>
  </si>
  <si>
    <t>BALANCE AS AT</t>
  </si>
  <si>
    <t>BAL B/F</t>
  </si>
  <si>
    <t>BAL C/D</t>
  </si>
  <si>
    <t>NON-FINANCIAL ASSETS HELD FOR SALE</t>
  </si>
  <si>
    <t>Goods and
 Services</t>
  </si>
  <si>
    <t>CAPEX</t>
  </si>
  <si>
    <t xml:space="preserve">Compensation 
Arrears          </t>
  </si>
  <si>
    <t>PAYABLES</t>
  </si>
  <si>
    <t>ELIMINATION</t>
  </si>
  <si>
    <t>20X2</t>
  </si>
  <si>
    <t>20X1</t>
  </si>
  <si>
    <t>Biological Assets</t>
  </si>
  <si>
    <t xml:space="preserve">Animals </t>
  </si>
  <si>
    <t>Plant</t>
  </si>
  <si>
    <t>Bal b/f</t>
  </si>
  <si>
    <t>Bal c/d</t>
  </si>
  <si>
    <t>Post-Employment Benefits Obligation</t>
  </si>
  <si>
    <t>Biological Assets (Non-Agricultural Activities)</t>
  </si>
  <si>
    <t>Current Biological Assets (Agricultural Activities)</t>
  </si>
  <si>
    <t>Non-Current Biological Assets (Agricultural Activities)</t>
  </si>
  <si>
    <t>IMPAIRMENT</t>
  </si>
  <si>
    <t>FV/COST AS AT</t>
  </si>
  <si>
    <t>Cost As At</t>
  </si>
  <si>
    <t>Prior Year Adjustment</t>
  </si>
  <si>
    <t>Fv/Cost As At</t>
  </si>
  <si>
    <t>BIOLOGICAL ASSETS (NON-AGRICULTURAL ACTIVITIES)</t>
  </si>
  <si>
    <t>Other Reserves</t>
  </si>
  <si>
    <t>Revaluation Reserves</t>
  </si>
  <si>
    <t>Capital Reserves</t>
  </si>
  <si>
    <t>Foreign Currency Translation Reserves</t>
  </si>
  <si>
    <t>EQUITY INVESTMENT</t>
  </si>
  <si>
    <t>Service Concession 1</t>
  </si>
  <si>
    <t>Service Concession 2</t>
  </si>
  <si>
    <t>Service Concession 3</t>
  </si>
  <si>
    <t>MDA 1</t>
  </si>
  <si>
    <t>MDA 2</t>
  </si>
  <si>
    <t>MDA 3</t>
  </si>
  <si>
    <t>Building Infrastructure
 Assets</t>
  </si>
  <si>
    <t>Non-Tax</t>
  </si>
  <si>
    <t>Grants</t>
  </si>
  <si>
    <t>Tax</t>
  </si>
  <si>
    <t xml:space="preserve">Non-Tax </t>
  </si>
  <si>
    <t xml:space="preserve">Finance Income </t>
  </si>
  <si>
    <t>GRANT (Non-Exchange)</t>
  </si>
  <si>
    <t xml:space="preserve">NON-EXCHANGE TRANSACTION </t>
  </si>
  <si>
    <t xml:space="preserve">EXCHANGE TRANSACTION </t>
  </si>
  <si>
    <t>EXCHANGE TRANSACTION</t>
  </si>
  <si>
    <t>NON-EXCHANGE TRANSACTION</t>
  </si>
  <si>
    <t>Finance Income</t>
  </si>
  <si>
    <t>Derivatives (Current Liabilities)</t>
  </si>
  <si>
    <t>Loan Receivable</t>
  </si>
  <si>
    <t>Provisions (Current)</t>
  </si>
  <si>
    <t>Provisions (Non-Current)</t>
  </si>
  <si>
    <t>PREVIOUS</t>
  </si>
  <si>
    <t>Animal 1</t>
  </si>
  <si>
    <t>Animal 2</t>
  </si>
  <si>
    <t>Animal 3</t>
  </si>
  <si>
    <t>Animal 4</t>
  </si>
  <si>
    <t>Plant 1</t>
  </si>
  <si>
    <t>Plant 2</t>
  </si>
  <si>
    <t>Plant 3</t>
  </si>
  <si>
    <t>Plant 4</t>
  </si>
  <si>
    <t>Additions for the Year</t>
  </si>
  <si>
    <t>Payments for the Year</t>
  </si>
  <si>
    <t>Social Benefits</t>
  </si>
  <si>
    <t>Subsidies</t>
  </si>
  <si>
    <t>Specialised Expenses</t>
  </si>
  <si>
    <t>Finance Cost</t>
  </si>
  <si>
    <t>Derivatives (Non-Current Liabilities)</t>
  </si>
  <si>
    <t>End-of-Service Benefits</t>
  </si>
  <si>
    <t>PREPAYMENT</t>
  </si>
  <si>
    <t>Mobilisations</t>
  </si>
  <si>
    <t>Acc. Amor</t>
  </si>
  <si>
    <t>AMORTISATION</t>
  </si>
  <si>
    <t>ADJ ACC AMOR</t>
  </si>
  <si>
    <t>Total Amor</t>
  </si>
  <si>
    <t>Amortisation</t>
  </si>
  <si>
    <t xml:space="preserve">Amortisation </t>
  </si>
  <si>
    <t>NON FINANCIAL ASSETS</t>
  </si>
  <si>
    <t>INTERNALLY GENERATED</t>
  </si>
  <si>
    <t>Patents</t>
  </si>
  <si>
    <t>Trademarks</t>
  </si>
  <si>
    <t>Copyrights</t>
  </si>
  <si>
    <t>ACQUIRED INTANGIBLE</t>
  </si>
  <si>
    <t>Goodwill</t>
  </si>
  <si>
    <t>Franchises</t>
  </si>
  <si>
    <t>Addition</t>
  </si>
  <si>
    <t>LONG-TERM</t>
  </si>
  <si>
    <t>SHORT-TERM</t>
  </si>
  <si>
    <t>DERIVATIVES</t>
  </si>
  <si>
    <t>FORWARDS</t>
  </si>
  <si>
    <t>FUTURES</t>
  </si>
  <si>
    <t>OPTIONS</t>
  </si>
  <si>
    <t>SWAPS</t>
  </si>
  <si>
    <t>CHANGES IN PRESENT VALUE OF DEFINED BENEFITS OBLIGATION</t>
  </si>
  <si>
    <t>Interest</t>
  </si>
  <si>
    <t>Current Service Cost</t>
  </si>
  <si>
    <t>Benefits Paid</t>
  </si>
  <si>
    <t>Loss on Remeasurement (Diff)</t>
  </si>
  <si>
    <t>Present Value of Obligation as at XX/XX/XXXX</t>
  </si>
  <si>
    <t>CHANGES IN FAIR VALUE OF PLAN ASSET</t>
  </si>
  <si>
    <t>Fair Value of Plan Asset as at XX/XX/XXXX</t>
  </si>
  <si>
    <t>Contribution Paid to the Scheme</t>
  </si>
  <si>
    <t>Gain on Remeasurement (Diff)</t>
  </si>
  <si>
    <t>POST-EMPLOYMENT BENEFITS</t>
  </si>
  <si>
    <t>PENSIONS</t>
  </si>
  <si>
    <t>GRATUITY</t>
  </si>
  <si>
    <t>Payments</t>
  </si>
  <si>
    <t>END-OF-SERVICE BENEFITS</t>
  </si>
  <si>
    <t>TOTAL POST EMPLOYMENT BENEFITS</t>
  </si>
  <si>
    <t>DEFENCE</t>
  </si>
  <si>
    <t>ECONOMIC AFFAIRS</t>
  </si>
  <si>
    <t>EDUCATION</t>
  </si>
  <si>
    <t>ENVIRONMENTAL PROTECTION</t>
  </si>
  <si>
    <t>HEALTH</t>
  </si>
  <si>
    <t>SOCIAL PROTECTION</t>
  </si>
  <si>
    <t>DEPRECIATION EXPENDITURE</t>
  </si>
  <si>
    <t>GENERAL PUBLIC SERVICES</t>
  </si>
  <si>
    <t>PUBLIC ORDER AND SAFETY</t>
  </si>
  <si>
    <t>HOUSING AND COMMUNITY AMENITIES</t>
  </si>
  <si>
    <t>RECREATION, CULTURE AND RELIGION</t>
  </si>
  <si>
    <t xml:space="preserve">STATEMENT OF FINANCIAL POSITION </t>
  </si>
  <si>
    <t xml:space="preserve">CURRENT </t>
  </si>
  <si>
    <t>GoG Subvention</t>
  </si>
  <si>
    <t>Other Grants</t>
  </si>
  <si>
    <t>BY CLASSIFICATION OF FUNCTIONS OF GOVERNMENT</t>
  </si>
  <si>
    <t xml:space="preserve"> STATEMENT OF CASH FLOW</t>
  </si>
  <si>
    <t xml:space="preserve"> STATEMENT OF RECIPTS AND PAYMENTS</t>
  </si>
  <si>
    <t>STATEMENT OF CHANGES IN NET ASSETS</t>
  </si>
  <si>
    <t>NOTES TO THE ACCOUNTS</t>
  </si>
  <si>
    <t>PRIOR-PERIOD LIABILITY PAYMENTS</t>
  </si>
  <si>
    <t>PRIOR-PERIOD RECEIVABLE RECEIPTS</t>
  </si>
  <si>
    <t>Accumulated Amortization</t>
  </si>
  <si>
    <t>Goods &amp; Services</t>
  </si>
  <si>
    <t>PRIOR PERIOD RECEIVABLE RECEIPTS</t>
  </si>
  <si>
    <t>GoG Subventions</t>
  </si>
  <si>
    <t>Building 1</t>
  </si>
  <si>
    <t>Building 2</t>
  </si>
  <si>
    <t>Building 3</t>
  </si>
  <si>
    <t>ANNUAL</t>
  </si>
  <si>
    <t xml:space="preserve"> BUDGET</t>
  </si>
  <si>
    <t>REALLOCATED</t>
  </si>
  <si>
    <t>REVISED</t>
  </si>
  <si>
    <t xml:space="preserve"> RELEASE</t>
  </si>
  <si>
    <t>YTD</t>
  </si>
  <si>
    <t>VARIANCES</t>
  </si>
  <si>
    <t>BUDGET</t>
  </si>
  <si>
    <t xml:space="preserve"> BALANCE</t>
  </si>
  <si>
    <t>Compensation Of Employees</t>
  </si>
  <si>
    <t>Goods And Services</t>
  </si>
  <si>
    <t>Government Subsidy</t>
  </si>
  <si>
    <t>Non Financial Asset</t>
  </si>
  <si>
    <t>APPROPRIATION</t>
  </si>
  <si>
    <t>QUARTERLY</t>
  </si>
  <si>
    <t xml:space="preserve">YTD </t>
  </si>
  <si>
    <t xml:space="preserve">REVISED </t>
  </si>
  <si>
    <t>SUPPLEMENTARY</t>
  </si>
  <si>
    <t>Civil Defence</t>
  </si>
  <si>
    <t>Defence N.E.C</t>
  </si>
  <si>
    <t>Foreign Military Aid</t>
  </si>
  <si>
    <t>Military Defence</t>
  </si>
  <si>
    <t>Agriculture</t>
  </si>
  <si>
    <t>Air Transport</t>
  </si>
  <si>
    <t>Communication</t>
  </si>
  <si>
    <t>Construction</t>
  </si>
  <si>
    <t>Distributive trades, storage and warehousing</t>
  </si>
  <si>
    <t>Economic Affairs N.E.C</t>
  </si>
  <si>
    <t>Electricity</t>
  </si>
  <si>
    <t>Fishing and Hunting</t>
  </si>
  <si>
    <t>Forestry</t>
  </si>
  <si>
    <t>General Economic and  Commercial</t>
  </si>
  <si>
    <t>General Labor Affairs</t>
  </si>
  <si>
    <t>Manufacturing</t>
  </si>
  <si>
    <t>Mining of Mineral Resources other than mineral fuels</t>
  </si>
  <si>
    <t>Multipurpose Development projects</t>
  </si>
  <si>
    <t>Nuclear fuels</t>
  </si>
  <si>
    <t>Other Fuels</t>
  </si>
  <si>
    <t>Petroleum and Natural Gas</t>
  </si>
  <si>
    <t>R&amp;D Agriculture, Forestry, Fishing and hunting</t>
  </si>
  <si>
    <t>R&amp;D Mining Manufacturing and construction</t>
  </si>
  <si>
    <t>R&amp;D Other Industries</t>
  </si>
  <si>
    <t>Railway Transport</t>
  </si>
  <si>
    <t>Road Transport</t>
  </si>
  <si>
    <t>Tourism</t>
  </si>
  <si>
    <t>Water Transport</t>
  </si>
  <si>
    <t>Education N.E.C</t>
  </si>
  <si>
    <t>Education not definable by Level</t>
  </si>
  <si>
    <t>First Stage of Tertiary Education</t>
  </si>
  <si>
    <t>Lower-Secondary Education</t>
  </si>
  <si>
    <t>Post-Secondary Nontertiary Education</t>
  </si>
  <si>
    <t>Pre-primary Education</t>
  </si>
  <si>
    <t>Primary Education</t>
  </si>
  <si>
    <t>Second Stage of Tertiary Education</t>
  </si>
  <si>
    <t>Subsidiary services to Education</t>
  </si>
  <si>
    <t>Tertiary Education - University of Ghana Legon</t>
  </si>
  <si>
    <t>Upper-Secondary Education</t>
  </si>
  <si>
    <t>Environmental Protection N.E.C</t>
  </si>
  <si>
    <t>Protection of Biodiversity and Landscape</t>
  </si>
  <si>
    <t>Waste management</t>
  </si>
  <si>
    <t>Waste Water Management</t>
  </si>
  <si>
    <t>GENERAL PUBLIC  SERVICES</t>
  </si>
  <si>
    <t>Basic Research</t>
  </si>
  <si>
    <t>Economic Aid routed through International Agencies</t>
  </si>
  <si>
    <t>Economic Aid to Develop Countries and Countries in Transition</t>
  </si>
  <si>
    <t>Executive and Legislative Organs</t>
  </si>
  <si>
    <t>External affairs</t>
  </si>
  <si>
    <t>Financial and fiscal Affairs</t>
  </si>
  <si>
    <t>General Personnel Services</t>
  </si>
  <si>
    <t>General Public Services N.E.C.</t>
  </si>
  <si>
    <t>Other General Services</t>
  </si>
  <si>
    <t>Overall Planning and Statistical Services</t>
  </si>
  <si>
    <t>Public Debt Transaction-External</t>
  </si>
  <si>
    <t>Public Debt Transactions</t>
  </si>
  <si>
    <t>R &amp; D General Public Services</t>
  </si>
  <si>
    <t>Transfers of a General Character between different levels of Governments</t>
  </si>
  <si>
    <t>General Hospital Services</t>
  </si>
  <si>
    <t>General Medical Services</t>
  </si>
  <si>
    <t>Health N.E.C</t>
  </si>
  <si>
    <t>Paramedical Services</t>
  </si>
  <si>
    <t>Pharmaceutical Products</t>
  </si>
  <si>
    <t>Public health Services</t>
  </si>
  <si>
    <t>R &amp; D Health</t>
  </si>
  <si>
    <t>Specialised Hospital Services</t>
  </si>
  <si>
    <t>Specialised Medical Services</t>
  </si>
  <si>
    <t>HOUSING &amp; COMMUNITY AMENITIES</t>
  </si>
  <si>
    <t>Community Development</t>
  </si>
  <si>
    <t>Housing and Development</t>
  </si>
  <si>
    <t>R&amp;D Housing and Community Amenities</t>
  </si>
  <si>
    <t>Water Supply</t>
  </si>
  <si>
    <t>PUBLIC ORDER &amp; SAFETY</t>
  </si>
  <si>
    <t>Fire Protection Services</t>
  </si>
  <si>
    <t>Law Courts</t>
  </si>
  <si>
    <t>Prisons</t>
  </si>
  <si>
    <t>Public Order and Safety N. E. C</t>
  </si>
  <si>
    <t>Public order and safety n.e.c (CS)</t>
  </si>
  <si>
    <t>Public Services</t>
  </si>
  <si>
    <t>RECREATION, CULTURE, AND RELIGION</t>
  </si>
  <si>
    <t>Broadcasting and Publishing Services</t>
  </si>
  <si>
    <t>Cultural Services</t>
  </si>
  <si>
    <t>Recreational and Sporting Services</t>
  </si>
  <si>
    <t>Disability</t>
  </si>
  <si>
    <t>Family and Children</t>
  </si>
  <si>
    <t>R&amp;D Social Protection</t>
  </si>
  <si>
    <t>Social Exclusion N.E.C.</t>
  </si>
  <si>
    <t>Social Protection N.E.C.</t>
  </si>
  <si>
    <t>Unemployment</t>
  </si>
  <si>
    <t>Disposals in The Year</t>
  </si>
  <si>
    <t>SERVICE CONCESSION ARRANGEMENT</t>
  </si>
  <si>
    <t>Freehold</t>
  </si>
  <si>
    <t>Leasehold</t>
  </si>
  <si>
    <t>Total AMOR.</t>
  </si>
  <si>
    <t>LIQUIDATION</t>
  </si>
  <si>
    <t>NON-EQUITY INVESTMENT</t>
  </si>
  <si>
    <t>OPENING</t>
  </si>
  <si>
    <t>CLOSING</t>
  </si>
  <si>
    <t>(Increase)/Decrease in Advances</t>
  </si>
  <si>
    <t>(Increase)/Decrease in Investment</t>
  </si>
  <si>
    <t>(Increase)/Decrease in Loans Receivables</t>
  </si>
  <si>
    <t>Increase/(Decrease) in Domestic Borrowing</t>
  </si>
  <si>
    <t>Increase/(Decrease) in External Borrowing</t>
  </si>
  <si>
    <t>Redemption</t>
  </si>
  <si>
    <t xml:space="preserve">ANNUAL </t>
  </si>
  <si>
    <t>COLLECTION</t>
  </si>
  <si>
    <t>YTD ACTUAL</t>
  </si>
  <si>
    <t>ANNUAL BUDGET</t>
  </si>
  <si>
    <t>TRANSFER OF UNRETAINED IGF</t>
  </si>
  <si>
    <t>Unretained IGF to Consolidated Fund</t>
  </si>
  <si>
    <t>Transfer of Unretained IGF</t>
  </si>
  <si>
    <t>INSTITUTIONS</t>
  </si>
  <si>
    <t>BEGINNING</t>
  </si>
  <si>
    <t>COMMITMENT</t>
  </si>
  <si>
    <t xml:space="preserve"> FROM COMMITMENT</t>
  </si>
  <si>
    <t>SCHEDULE OF COMMITMENT FOR THE PERIOD</t>
  </si>
  <si>
    <t xml:space="preserve"> STATEMENT OF YEAR-TO-DATE FINANCIAL PERFORMANCE</t>
  </si>
  <si>
    <t>PREVIOUS QTR</t>
  </si>
  <si>
    <t>CURRENT QTR</t>
  </si>
  <si>
    <t>PREVIOUS YTD</t>
  </si>
  <si>
    <t xml:space="preserve"> STATEMENT OF YEAR-TO-DATE RECIPTS AND PAYMENTS</t>
  </si>
  <si>
    <t>NAME OF MMDA</t>
  </si>
  <si>
    <t>Decentralised Transfers</t>
  </si>
  <si>
    <t>District Assembly Common Fund (DACF)</t>
  </si>
  <si>
    <t>Urban Development Grant (UDG)</t>
  </si>
  <si>
    <t>Modernized Agriculture in Ghana (MAG)</t>
  </si>
  <si>
    <t>Ghana Secondary City Support Program (GSOP)</t>
  </si>
  <si>
    <t>Persons With Disability (PWD)</t>
  </si>
  <si>
    <t>District Development Facility (DDF/DPAT)</t>
  </si>
  <si>
    <t>MP Common Fund</t>
  </si>
  <si>
    <t>Savanah Investment Program (SIP)</t>
  </si>
  <si>
    <t>Multi Sectoral HIV/AIDS Project (M-SHAP)</t>
  </si>
  <si>
    <t>GoG Subventions-Payroll</t>
  </si>
  <si>
    <t>GoG Subventions-Decentralised Goods &amp; Services</t>
  </si>
  <si>
    <t>District Development Facility (DDF/RSD)</t>
  </si>
  <si>
    <t xml:space="preserve">Other Central Government Transfers </t>
  </si>
  <si>
    <t>HEAD OFFICE/MAIN ASSEMBLY</t>
  </si>
  <si>
    <t>WHOLE ASSEMBLY</t>
  </si>
  <si>
    <t>INVENTORY - HEAD OFFICE/MAIN ASSEMBLY</t>
  </si>
  <si>
    <t>PROPERTY, PLANT AND EQUIPMENT - HEAD OFFICE/MAIN ASSEMBLY</t>
  </si>
  <si>
    <t>INVENTORY - WHOLE ASSEMBLY</t>
  </si>
  <si>
    <t>PROPERTY, PLANT AND EQUIPMENT - WHOLE ASSEMBLY</t>
  </si>
  <si>
    <t>Rates</t>
  </si>
  <si>
    <t>Rents of Land, Buildings, Houses and Investment Incomes</t>
  </si>
  <si>
    <t>Licences</t>
  </si>
  <si>
    <t>Fees</t>
  </si>
  <si>
    <t>Fines, penalties, and forfeits</t>
  </si>
  <si>
    <t>Miscellaneous Non tax revenue</t>
  </si>
  <si>
    <t>Lands and Royalties</t>
  </si>
  <si>
    <t>GoG Subventions-
Decentralised Goods &amp; Services</t>
  </si>
  <si>
    <t>District Assembly 
Common Fund (DACF)</t>
  </si>
  <si>
    <t>District Development 
Facility (DDF/DPAT)</t>
  </si>
  <si>
    <t>GoG Subventions
-Payroll</t>
  </si>
  <si>
    <t>Modernized Agriculture
 in Ghana (MAG)</t>
  </si>
  <si>
    <t>MP Common 
Fund</t>
  </si>
  <si>
    <t>Multi Sectoral HIV/AIDS
 Project (M-SHAP)</t>
  </si>
  <si>
    <t>Persons With 
Disability (PWD)</t>
  </si>
  <si>
    <t>Domestic Donors</t>
  </si>
  <si>
    <t>Donor 1</t>
  </si>
  <si>
    <t>Donor 2</t>
  </si>
  <si>
    <t>Donor 3</t>
  </si>
  <si>
    <t>Donor 4</t>
  </si>
  <si>
    <t>External Donors</t>
  </si>
  <si>
    <t>GRANT IN CASH</t>
  </si>
  <si>
    <t>GRANT IN KIND</t>
  </si>
  <si>
    <t>TOTAL GRANTS</t>
  </si>
  <si>
    <t>DONOR</t>
  </si>
  <si>
    <t>EXPENDITURE BREAKDOWN</t>
  </si>
  <si>
    <t xml:space="preserve"> STATEMENT OF FINANCIAL PERFORMANCE CUMMULATIVE</t>
  </si>
  <si>
    <t xml:space="preserve"> STATEMENT OF RECEIPTS AND PAYMENTS CUMMULATIVE</t>
  </si>
  <si>
    <t>STATEMENT OF FINANCIAL PERFORMANCE BY COFOG</t>
  </si>
  <si>
    <t xml:space="preserve"> STATEMENT OF FINANCIAL PERFORMANCE BY COFOG</t>
  </si>
  <si>
    <t>EXPENDITURE BY COFOG</t>
  </si>
  <si>
    <t>GOG SCHEDULE OF SUBVENTION RECEIVED AGAINST APPROPRIATION</t>
  </si>
  <si>
    <t>IGF SCHEDULE</t>
  </si>
  <si>
    <t>EXPENDITURE BY FUND SOURCE</t>
  </si>
  <si>
    <t>SCHEDULE OF EXPENDITURE AND ASSET AGAINST APPROPRIATION</t>
  </si>
  <si>
    <t>INTANGIBLE ASSET</t>
  </si>
  <si>
    <t>PAYABLE</t>
  </si>
  <si>
    <t xml:space="preserve">INVESTMENT  </t>
  </si>
  <si>
    <t>SERVICE CONCESSION</t>
  </si>
  <si>
    <t>NON-FINANCIAL ASSET HELD FOR SALE</t>
  </si>
  <si>
    <t>POST EMPLOYMENT BENEFITS</t>
  </si>
  <si>
    <t>ADDITIONAL INFORMATION (INDEX 1)</t>
  </si>
  <si>
    <t>ADDITIONAL STATEMENTS  (INDEX 2)</t>
  </si>
  <si>
    <t>Impairment Loss</t>
  </si>
  <si>
    <t>SUB METRO</t>
  </si>
  <si>
    <t>ZONAL OFFICES</t>
  </si>
  <si>
    <t>INVENTORY - SUB METRO</t>
  </si>
  <si>
    <t>INVENTORY - ZONAL OFFICES</t>
  </si>
  <si>
    <t>PROPERTY, PLANT AND EQUIPMENT -ZONAL OFFICES</t>
  </si>
  <si>
    <t>PROPERTY, PLANT AND EQUIPMENT - SUB METRO</t>
  </si>
  <si>
    <t>COMPOSITE - NOTES TO THE ACCOUNTS</t>
  </si>
  <si>
    <t>CONSOLIDATED COMPOSITE STATEMENT OF CHANGES IN NET ASSETS</t>
  </si>
  <si>
    <t xml:space="preserve"> NOTES TO THE ACCOUNTS 1</t>
  </si>
  <si>
    <t xml:space="preserve"> NOTES TO THE ACCOUNTS 2</t>
  </si>
  <si>
    <t>CONSOLIDATED COMPOSITE FINANCIAL STATEMENTS</t>
  </si>
  <si>
    <t>MMDA ENTITY LEVEL FINANCIAL STATEMENTS</t>
  </si>
  <si>
    <t>SURPLUS/(DEFICIT) BEFORE EXCEPTIONAL ITEMS</t>
  </si>
  <si>
    <t>EXCEPTIONAL ITEMS</t>
  </si>
  <si>
    <t>Gain/(Loss) On Financial Asset Through Fair Value</t>
  </si>
  <si>
    <t>Gain/(loss) on disposal of Financial Assets</t>
  </si>
  <si>
    <t>SURPLUS/(DEFICIT) AFTER EXCEPTIONAL ITEMS</t>
  </si>
  <si>
    <t>Increase/(Decrease) in Derivatives</t>
  </si>
  <si>
    <t>SUB-STRUCTURE</t>
  </si>
  <si>
    <t>SUB-STRUCTURE 2</t>
  </si>
  <si>
    <t xml:space="preserve">SUB-STRUCTURE 3 </t>
  </si>
  <si>
    <t>NOTES/
SCHEDULES</t>
  </si>
  <si>
    <t>Foreign Grants</t>
  </si>
  <si>
    <t>International Organisations</t>
  </si>
  <si>
    <t>General Government</t>
  </si>
  <si>
    <t xml:space="preserve">GRANT </t>
  </si>
  <si>
    <t>International Grants</t>
  </si>
  <si>
    <t xml:space="preserve">Impairment </t>
  </si>
  <si>
    <t>Provision</t>
  </si>
  <si>
    <t>Forwards Contracts</t>
  </si>
  <si>
    <t>Options Contracts</t>
  </si>
  <si>
    <t>Swaps</t>
  </si>
  <si>
    <t>Futures Contracts</t>
  </si>
  <si>
    <t>Social security benefits</t>
  </si>
  <si>
    <t xml:space="preserve">Social security benefits </t>
  </si>
  <si>
    <t>WIP - Buildings and Structures</t>
  </si>
  <si>
    <t>WIP - Infrastructure Assets</t>
  </si>
  <si>
    <t>WIP - Transport Equipment</t>
  </si>
  <si>
    <t>WIP - Oil Rigs</t>
  </si>
  <si>
    <t>WIP - Military Asset, Weapons Systems</t>
  </si>
  <si>
    <t>WIP - Heritage and Cultural Asset</t>
  </si>
  <si>
    <t>Compensation of Employees</t>
  </si>
  <si>
    <t>Social Benefits (Current Liability)</t>
  </si>
  <si>
    <t>Employer Social Benefits</t>
  </si>
  <si>
    <t>Social Security Benefits</t>
  </si>
  <si>
    <t>Social Assistance Benefits</t>
  </si>
  <si>
    <t>Social Benefits (Non-Current Liability)</t>
  </si>
  <si>
    <t>CURRENT</t>
  </si>
  <si>
    <t>54/55</t>
  </si>
  <si>
    <t>Increase in Social Benefit Liabilities</t>
  </si>
  <si>
    <t>Interest Paid</t>
  </si>
  <si>
    <t>Accummulated Surplus</t>
  </si>
  <si>
    <t>GRANT (EXPENDITURE)</t>
  </si>
  <si>
    <t>GRANT PAYMENTS (PAYMENTS)</t>
  </si>
  <si>
    <t>106/107</t>
  </si>
  <si>
    <t>GRANT (PAYMENTS)</t>
  </si>
  <si>
    <t>Depreciation for the year</t>
  </si>
  <si>
    <t>Gain</t>
  </si>
  <si>
    <t>Less Impairment (Loss)</t>
  </si>
  <si>
    <t>Foreign Mission Residences</t>
  </si>
  <si>
    <t xml:space="preserve">Embassies
</t>
  </si>
  <si>
    <t xml:space="preserve">Hostels
</t>
  </si>
  <si>
    <t>Military Personnel Residences</t>
  </si>
  <si>
    <t>Presidential Residences</t>
  </si>
  <si>
    <t>Personnel Residences</t>
  </si>
  <si>
    <t>Prisons and Rehabilitation Facilities</t>
  </si>
  <si>
    <t>Border and Customs Control Points</t>
  </si>
  <si>
    <t>Bus Terminals</t>
  </si>
  <si>
    <t>Theatre Halls</t>
  </si>
  <si>
    <t>Clinics and Community Health Facilities</t>
  </si>
  <si>
    <t>Community Centres and Social Halls</t>
  </si>
  <si>
    <t>Driver and Vehicle Testing Centres</t>
  </si>
  <si>
    <t>Fire Stations</t>
  </si>
  <si>
    <t>Hospitals and Ambulance Stations</t>
  </si>
  <si>
    <t>Laboratories</t>
  </si>
  <si>
    <t>Mortuaries</t>
  </si>
  <si>
    <t xml:space="preserve">Public Parking </t>
  </si>
  <si>
    <t>Police Stations</t>
  </si>
  <si>
    <t xml:space="preserve">Research Facilities </t>
  </si>
  <si>
    <t>Taxi Ranks</t>
  </si>
  <si>
    <t>Universities</t>
  </si>
  <si>
    <t>Colleges</t>
  </si>
  <si>
    <t xml:space="preserve">Schools </t>
  </si>
  <si>
    <t>Warehouses and Storage Facilities</t>
  </si>
  <si>
    <t>Other industrial structures</t>
  </si>
  <si>
    <t xml:space="preserve">ADJUSTED </t>
  </si>
  <si>
    <t>DEP</t>
  </si>
  <si>
    <t>Loss</t>
  </si>
  <si>
    <t>Reversal of</t>
  </si>
  <si>
    <t xml:space="preserve"> Imp. Loss</t>
  </si>
  <si>
    <t xml:space="preserve"> VALUE As At</t>
  </si>
  <si>
    <t>AMOR</t>
  </si>
  <si>
    <t>ADJUSTED 
AMOR.</t>
  </si>
  <si>
    <t>ADJ ACC
 AMOR.</t>
  </si>
  <si>
    <t xml:space="preserve"> VALUE As At </t>
  </si>
  <si>
    <t>Non-Financial Assets Held for Sale</t>
  </si>
  <si>
    <t>Established Post</t>
  </si>
  <si>
    <t>PREVIOUS QTRs</t>
  </si>
  <si>
    <t>Total Non Current Receivables</t>
  </si>
  <si>
    <t>Total Property Income</t>
  </si>
  <si>
    <t>TOTAL EQUITY</t>
  </si>
  <si>
    <t>End Service Benefits</t>
  </si>
  <si>
    <t>XX/XX/2023</t>
  </si>
  <si>
    <t>Cost As At 2023</t>
  </si>
  <si>
    <t>As of 01.01.2023</t>
  </si>
  <si>
    <t>As of 31.12.2023</t>
  </si>
  <si>
    <t>12/31/2023</t>
  </si>
  <si>
    <t>YEAR 2023</t>
  </si>
  <si>
    <t>3/31/2023</t>
  </si>
  <si>
    <t>03/31/2023</t>
  </si>
  <si>
    <t>COST AS AT
2023</t>
  </si>
  <si>
    <t>BAL AS AT
2023</t>
  </si>
  <si>
    <t>ASOKORE MAMPONG MUNICIPAL ASSEMBLY</t>
  </si>
  <si>
    <t xml:space="preserve">CLASSIFICATION OF EXPENDITURE FOR ASOKORE MAMPONG MUNICIPAL ASSEMBLY </t>
  </si>
  <si>
    <t>NAME OF MMDA: ASOKORE MAMPONG MUNICIPAL ASSEMBLY</t>
  </si>
  <si>
    <t>NAME OF MMDA; ASOKORE MAMPONG MUNIC[PAL ASSEMBLY</t>
  </si>
  <si>
    <t xml:space="preserve">Bank of Ghana Sub-CF </t>
  </si>
  <si>
    <t>NIB DACF-AMMA</t>
  </si>
  <si>
    <t>NIB MP Asawase CF</t>
  </si>
  <si>
    <t>Bank of Africa - PWD</t>
  </si>
  <si>
    <t>Prudential Bank - HIV/AIDS</t>
  </si>
  <si>
    <t>GCB Bank - IGF</t>
  </si>
  <si>
    <t>Prudential Bank - IGF</t>
  </si>
  <si>
    <t>0081800280032</t>
  </si>
  <si>
    <t>0081800280010</t>
  </si>
  <si>
    <t>0191000030014</t>
  </si>
  <si>
    <t>0081800280065</t>
  </si>
  <si>
    <t>0081800280076</t>
  </si>
  <si>
    <t>1120000029801</t>
  </si>
  <si>
    <t>Asokore Mampong Rural Bank IGF</t>
  </si>
  <si>
    <t>0</t>
  </si>
  <si>
    <t>GKMA/UNICEF</t>
  </si>
  <si>
    <t>IGF</t>
  </si>
  <si>
    <t>TRADE INVENTORY</t>
  </si>
  <si>
    <t>PRODUCTION MATERIALS INVENTORY</t>
  </si>
  <si>
    <t>PRINTED MATERIALS INVENTORY</t>
  </si>
  <si>
    <t>0.00</t>
  </si>
  <si>
    <t>51a</t>
  </si>
  <si>
    <t>51b</t>
  </si>
  <si>
    <t>ANIMAL (AA)</t>
  </si>
  <si>
    <t>PLANT (AA)</t>
  </si>
  <si>
    <t>Office Equipment Furniture and Fittings</t>
  </si>
  <si>
    <t xml:space="preserve">Transport Equipment </t>
  </si>
  <si>
    <t>IMPAIRMNET</t>
  </si>
  <si>
    <t>Current Period</t>
  </si>
  <si>
    <t>Internally Generated Intangible</t>
  </si>
  <si>
    <t>Acquired Intangible</t>
  </si>
  <si>
    <t>Carrying amount as of 31.12.2023  (Current Period)</t>
  </si>
  <si>
    <t>Carrying amount as of 31.12.2022  (Previous Period)</t>
  </si>
  <si>
    <t xml:space="preserve">   </t>
  </si>
  <si>
    <t>.</t>
  </si>
  <si>
    <t>Health</t>
  </si>
  <si>
    <t>Unreceived IGF</t>
  </si>
  <si>
    <t>AS AT 31ST DECEMBER, 2024</t>
  </si>
  <si>
    <t xml:space="preserve"> FOR THE YEAR/QUARTER 2024</t>
  </si>
  <si>
    <t>CONSOLIDATED COMPOSITE STATEMENT OF FINANCIAL POSITION AS AT 31/12/2024</t>
  </si>
  <si>
    <t>CONSOLIDATED COMPOSITE STATEMENT OF FINANCIAL PERFORMANCE FOR THE YEAR/QUARTER 31/12/2024</t>
  </si>
  <si>
    <t>CONSOLIDATED COMPOSITE STATEMENT OF FINANCIAL PERFORMANCE BY COFOG FOR THE YEAR/QUARTER 2024</t>
  </si>
  <si>
    <t>CONSOLIDATED COMPOSITE STATEMENT OF RECEIPTS AND PAYMENT FOR THE YEAR/QUARTER 2024</t>
  </si>
  <si>
    <t>Cost As At 2024</t>
  </si>
  <si>
    <t>As of 01.01.2024</t>
  </si>
  <si>
    <t>As of 31.12.2024</t>
  </si>
  <si>
    <t>Carrying amount as of 31.12.2024  (Current Period)</t>
  </si>
  <si>
    <t>Carrying amount as of 31.12.2024  (Previous Period)</t>
  </si>
  <si>
    <t>FOR THE YEAR 2024  BY FUNCTION OF GOVERNMENT</t>
  </si>
  <si>
    <t>YEAR 2024</t>
  </si>
  <si>
    <t>3/31/2024</t>
  </si>
  <si>
    <t>Net Book Value 31/12/2024(current)</t>
  </si>
  <si>
    <t>Net Book Value 31/12/2023(previous)</t>
  </si>
  <si>
    <t xml:space="preserve">  </t>
  </si>
  <si>
    <t>WIP - 2022 wrongly capitalised</t>
  </si>
  <si>
    <t>2021 Surplus understated</t>
  </si>
  <si>
    <t>31/12/2024</t>
  </si>
  <si>
    <t>Net Book Value 31/12/2024 (end)</t>
  </si>
  <si>
    <t>Net Book Value 01/01/2024 (beginning)</t>
  </si>
  <si>
    <t>TOTAL NON-EQUITY</t>
  </si>
  <si>
    <t xml:space="preserve">DEP </t>
  </si>
  <si>
    <t>CONSOLIDATED COMPOSITE STATEMENT OF CASHFLOW FOR THE YEAR 2024</t>
  </si>
  <si>
    <t>SCHEDULE OF  INTERNALLY GENERATED FUND RECEIVED AGAINST APPROPRIATION FOR THE 2024</t>
  </si>
  <si>
    <t>SCHEDULE OF  MMDAs SUBVENTION RECEIVED AGAINST APPROPRIATION FOR THE 2024</t>
  </si>
  <si>
    <t>SCHEDULE OF  EXPENDITURE AND ASSET BY FUND SOURCE FOR THE 2024</t>
  </si>
  <si>
    <t>SCHEDULE OF EXPENDITURE AND ASSET AGAINST APPROPRIATION FOR THE 2024</t>
  </si>
  <si>
    <t>NON FINANCIAL ASSETS , 2024</t>
  </si>
  <si>
    <t>NAME OF ENTITY: ASOKORE MAMPONG MUNICIPAL ASSEMBLY</t>
  </si>
  <si>
    <t>S/NO.</t>
  </si>
  <si>
    <t>Name of Supplier/Service Provider</t>
  </si>
  <si>
    <t xml:space="preserve">Description </t>
  </si>
  <si>
    <t xml:space="preserve">Original Amount </t>
  </si>
  <si>
    <t>Amount Paid</t>
  </si>
  <si>
    <t xml:space="preserve">Amount </t>
  </si>
  <si>
    <t>Invoice/</t>
  </si>
  <si>
    <t>Ghc</t>
  </si>
  <si>
    <t>Outstanding</t>
  </si>
  <si>
    <t>Due Date</t>
  </si>
  <si>
    <t>((A)</t>
  </si>
  <si>
    <t>(B)</t>
  </si>
  <si>
    <t>FRABON MOTORS</t>
  </si>
  <si>
    <t>Repairs of office vehicle</t>
  </si>
  <si>
    <t xml:space="preserve">(C) </t>
  </si>
  <si>
    <t>CAPITAL EXPENDITURE (ASSETS)</t>
  </si>
  <si>
    <t>GYASBAFF CO. LTD</t>
  </si>
  <si>
    <t>School Building</t>
  </si>
  <si>
    <t>HOUSE LORD</t>
  </si>
  <si>
    <t>Building of Bundgalow</t>
  </si>
  <si>
    <t>(D)</t>
  </si>
  <si>
    <t>OTHER PAYABLES</t>
  </si>
  <si>
    <t>GRANT RECEIVABLES</t>
  </si>
  <si>
    <t>STAFF ADVANCE</t>
  </si>
  <si>
    <t>OTHER RECEIVABLES</t>
  </si>
  <si>
    <t>ECG</t>
  </si>
  <si>
    <t>HIV/AIDS</t>
  </si>
  <si>
    <t>Third quarrter, 2024</t>
  </si>
  <si>
    <t>BOP</t>
  </si>
  <si>
    <t>Kriatecync</t>
  </si>
  <si>
    <t>Advertisement</t>
  </si>
  <si>
    <t>Global Outdoor</t>
  </si>
  <si>
    <t>Hammer Production</t>
  </si>
  <si>
    <t>Dote Car Rental</t>
  </si>
  <si>
    <t>DonkorHamond</t>
  </si>
  <si>
    <t>Rental</t>
  </si>
  <si>
    <t>Sampson Ammanee</t>
  </si>
  <si>
    <t>CASH RECECIPT FROM OPERETING ACTIVITIRS</t>
  </si>
  <si>
    <t>DISPOSAL OF NON FINANCIAL ASSET</t>
  </si>
  <si>
    <t>TOTAL RECEIPT</t>
  </si>
  <si>
    <t>CASH PAYMENT FROM OPERETING ACTIVITIRS</t>
  </si>
  <si>
    <t>TOTAL PAYMENT</t>
  </si>
  <si>
    <t>NET CASH  FROM OPERETING ACTIVITIRS</t>
  </si>
  <si>
    <t>FOR THE YEAR ENDED 31ST DEECEMBER,  2024</t>
  </si>
  <si>
    <t>Sales of Investment</t>
  </si>
  <si>
    <t>Cash payment for investing activities</t>
  </si>
  <si>
    <t>Acquisition of Non Finance Asset</t>
  </si>
  <si>
    <t>Puchase of Investment</t>
  </si>
  <si>
    <t>NET CASHFLOW FROM INVESTING ACTIVITIES</t>
  </si>
  <si>
    <t>CASHFLOW FROM FINANCING ACTIVITIES</t>
  </si>
  <si>
    <t>Cash Receip[ from Financial Activities</t>
  </si>
  <si>
    <t>Proceeds of External Borrowing</t>
  </si>
  <si>
    <t>Proceeds of Domesticl Borrowing</t>
  </si>
  <si>
    <t>Cash Payment for financing activities</t>
  </si>
  <si>
    <t>Repayment of Domesticl Borrowing</t>
  </si>
  <si>
    <t>Repayment of External Borrowing</t>
  </si>
  <si>
    <t>NET CASHFLOW FROM FINANCING ACTIVITIES</t>
  </si>
  <si>
    <t xml:space="preserve">   NON TAX REVENUE</t>
  </si>
  <si>
    <t>FOR THE YEAR ENDED 31 DECEMBER, 2024</t>
  </si>
  <si>
    <t>SCHEDULE 9</t>
  </si>
  <si>
    <t>3a</t>
  </si>
  <si>
    <t>2a</t>
  </si>
  <si>
    <t>4a</t>
  </si>
  <si>
    <t>1a</t>
  </si>
  <si>
    <t>A ) RECIEVABLES SCHEDULE AS AT 31/12/2024</t>
  </si>
  <si>
    <t>B) PAYABLES /CREDITORS SCHEDULE FOR YEAR ENDED 31/12/2024</t>
  </si>
  <si>
    <t>SCHEDULE 1</t>
  </si>
  <si>
    <t xml:space="preserve"> RECEIVABLES-IGF</t>
  </si>
  <si>
    <t>MDA 1 (Value Books = GCR- 74 Pcs, Mkt Tolls 550 Pcs )</t>
  </si>
  <si>
    <t>SCHEDULE 2- INVENTORY</t>
  </si>
  <si>
    <r>
      <t xml:space="preserve">NOTE: The Closing Balance of  PPE  in 2023 was wrongly stated as </t>
    </r>
    <r>
      <rPr>
        <b/>
        <sz val="11"/>
        <color theme="1"/>
        <rFont val="Cambria"/>
        <family val="1"/>
        <scheme val="major"/>
      </rPr>
      <t xml:space="preserve">GHS 30,915,842.73  </t>
    </r>
    <r>
      <rPr>
        <sz val="11"/>
        <color theme="1"/>
        <rFont val="Cambria"/>
        <family val="1"/>
        <scheme val="major"/>
      </rPr>
      <t xml:space="preserve">instead of </t>
    </r>
    <r>
      <rPr>
        <b/>
        <sz val="11"/>
        <color theme="1"/>
        <rFont val="Cambria"/>
        <family val="1"/>
        <scheme val="major"/>
      </rPr>
      <t xml:space="preserve">GHS 30,934,507.75 </t>
    </r>
    <r>
      <rPr>
        <sz val="11"/>
        <color theme="1"/>
        <rFont val="Cambria"/>
        <family val="1"/>
        <scheme val="major"/>
      </rPr>
      <t xml:space="preserve">resulting in an understatement of </t>
    </r>
    <r>
      <rPr>
        <b/>
        <sz val="11"/>
        <color theme="1"/>
        <rFont val="Cambria"/>
        <family val="1"/>
        <scheme val="major"/>
      </rPr>
      <t>GHS 18,665.02</t>
    </r>
    <r>
      <rPr>
        <sz val="11"/>
        <color theme="1"/>
        <rFont val="Cambria"/>
        <family val="1"/>
        <scheme val="major"/>
      </rPr>
      <t xml:space="preserve"> as found in schedule 3</t>
    </r>
  </si>
  <si>
    <t>SCHEDULE 3</t>
  </si>
  <si>
    <t>SCHEDULE 4</t>
  </si>
  <si>
    <t>1b</t>
  </si>
  <si>
    <t>SCHEDULE 18</t>
  </si>
  <si>
    <t>Dividend/Interest Received</t>
  </si>
  <si>
    <t>Unreceived HIV Grant</t>
  </si>
  <si>
    <t>NOTE: 2024 Opening Work in Progress Balance (WIP) was adjusted from GHS1,961,819.63 to GHS 3,717,669.19 due to error of omission GHS 1,081,936.92 (Ref. DDF Contract Reg. Folio No. 2&amp;3) and GHS 673,913.06 (Ref. F.A.R  summary sheet).</t>
  </si>
  <si>
    <t>Other Grants (UNICEF)</t>
  </si>
  <si>
    <t>SCHEDULE 6</t>
  </si>
  <si>
    <t>Add: Adjustments</t>
  </si>
  <si>
    <t>JANAURY</t>
  </si>
  <si>
    <t>FEBRUARY</t>
  </si>
  <si>
    <t>MARCH</t>
  </si>
  <si>
    <t>APRIL</t>
  </si>
  <si>
    <t>MAY</t>
  </si>
  <si>
    <t>JUNE</t>
  </si>
  <si>
    <t>JULY</t>
  </si>
  <si>
    <t>AUGUST</t>
  </si>
  <si>
    <t>OCTOBER</t>
  </si>
  <si>
    <t>NOVEMBER</t>
  </si>
  <si>
    <t>DECEMBER</t>
  </si>
  <si>
    <t>MONTH</t>
  </si>
  <si>
    <t>GHC</t>
  </si>
  <si>
    <t>SEPTEMBER</t>
  </si>
  <si>
    <t>SCHEDULE 7</t>
  </si>
  <si>
    <t>SCHEDULE 8</t>
  </si>
  <si>
    <t>SCHEDULE OF  GRANTS AND DONATIONS RECEIVED 2024-</t>
  </si>
  <si>
    <t>SCHEDULE 5</t>
  </si>
  <si>
    <t>INTEREST INCOME- REF; BANK STATEMENTS</t>
  </si>
  <si>
    <t>Prior year receivable receipt</t>
  </si>
  <si>
    <t xml:space="preserve">Prior Year Adjustment </t>
  </si>
  <si>
    <t xml:space="preserve">WIP - DRIP </t>
  </si>
  <si>
    <t>REVESED Cheque</t>
  </si>
  <si>
    <t xml:space="preserve">ACCOUNTING POLICIES </t>
  </si>
  <si>
    <t xml:space="preserve">1.1.0 General Statement </t>
  </si>
  <si>
    <r>
      <t xml:space="preserve">These general-purpose financial statements cover operations of </t>
    </r>
    <r>
      <rPr>
        <sz val="12"/>
        <rFont val="Cambria"/>
        <family val="1"/>
      </rPr>
      <t>Asokore Mampong Municipal Assembly</t>
    </r>
    <r>
      <rPr>
        <sz val="12"/>
        <color rgb="FF000000"/>
        <rFont val="Cambria"/>
        <family val="1"/>
      </rPr>
      <t xml:space="preserve"> as an economic reporting entity in the Public Sector of Ghana. General purpose financial statements are financial statements intended to meet the needs of a wide range of users who are not in a position to demand reports tailored to meet their particular information needs.  </t>
    </r>
  </si>
  <si>
    <t xml:space="preserve">1.2.0 Public Sector Reporting Mandate and Scope </t>
  </si>
  <si>
    <r>
      <t xml:space="preserve">These financial statements have been prepared on </t>
    </r>
    <r>
      <rPr>
        <sz val="12"/>
        <rFont val="Cambria"/>
        <family val="1"/>
      </rPr>
      <t>Entity</t>
    </r>
    <r>
      <rPr>
        <sz val="12"/>
        <color rgb="FFFF0000"/>
        <rFont val="Cambria"/>
        <family val="1"/>
      </rPr>
      <t xml:space="preserve"> </t>
    </r>
    <r>
      <rPr>
        <sz val="12"/>
        <color rgb="FF000000"/>
        <rFont val="Cambria"/>
        <family val="1"/>
      </rPr>
      <t xml:space="preserve">basis taking cognizance of the Appropriation Act/the resolutions approving the Composite Budget of the Metropolitan, Municipal and District Assemblies, pursuant to Article 179 (2) (a) of the 1992 Constitution of the Republic of Ghana. The financial statements include consolidated data of all public funds (Consolidated fund, Statutory Funds, Internally Generated Fund and Donor Funds) utilized in </t>
    </r>
    <r>
      <rPr>
        <sz val="12"/>
        <rFont val="Cambria"/>
        <family val="1"/>
      </rPr>
      <t>Asokore Mampong</t>
    </r>
    <r>
      <rPr>
        <sz val="12"/>
        <color rgb="FF000000"/>
        <rFont val="Cambria"/>
        <family val="1"/>
      </rPr>
      <t xml:space="preserve"> </t>
    </r>
    <r>
      <rPr>
        <sz val="12"/>
        <rFont val="Cambria"/>
        <family val="1"/>
      </rPr>
      <t>Municipal Assembly for the year ending 31</t>
    </r>
    <r>
      <rPr>
        <vertAlign val="superscript"/>
        <sz val="12"/>
        <rFont val="Cambria"/>
        <family val="1"/>
      </rPr>
      <t>st</t>
    </r>
    <r>
      <rPr>
        <sz val="12"/>
        <rFont val="Cambria"/>
        <family val="1"/>
      </rPr>
      <t xml:space="preserve"> December, 2024.  </t>
    </r>
  </si>
  <si>
    <t xml:space="preserve">1.3.0 Basis of Preparation and Authorization for Issue –IPSAS 1 </t>
  </si>
  <si>
    <t xml:space="preserve">1.3.1 Basis of Preparation </t>
  </si>
  <si>
    <r>
      <t xml:space="preserve">The financial statements have been prepared on accrual basis in accordance with the Generally Accepted Accounting Principles (GAAP) and the International Public Sector Accounting Standards (IPSAS). In preparing the financial statements, </t>
    </r>
    <r>
      <rPr>
        <sz val="12"/>
        <rFont val="Cambria"/>
        <family val="1"/>
      </rPr>
      <t>Asokore Mampong Municipal Assembly</t>
    </r>
    <r>
      <rPr>
        <sz val="12"/>
        <color rgb="FF000000"/>
        <rFont val="Cambria"/>
        <family val="1"/>
      </rPr>
      <t xml:space="preserve"> takes cognizance of the 1992 Constitution of the Republic of Ghana, the Public Financial Management Act, 2016 (Act 921), and the Public Financial Management Regulations, 2019 (LI 2378) and the Local Governance Act, 2016 (Act 936). These financial statements have been prepared on a going-concern basis and the accounting policies have been applied consistently in the preparation and presentation of the financial statements. The financial statements present fairly the assets, liabilities, revenues, and expenses of the </t>
    </r>
    <r>
      <rPr>
        <sz val="12"/>
        <rFont val="Cambria"/>
        <family val="1"/>
      </rPr>
      <t xml:space="preserve">Asokore Mampong Municipal Assembly </t>
    </r>
    <r>
      <rPr>
        <sz val="12"/>
        <color rgb="FF000000"/>
        <rFont val="Cambria"/>
        <family val="1"/>
      </rPr>
      <t xml:space="preserve">and consist of the following: </t>
    </r>
  </si>
  <si>
    <r>
      <t>(a)</t>
    </r>
    <r>
      <rPr>
        <sz val="7"/>
        <color rgb="FF000000"/>
        <rFont val="Times New Roman"/>
        <family val="1"/>
      </rPr>
      <t xml:space="preserve">            </t>
    </r>
    <r>
      <rPr>
        <sz val="12"/>
        <color rgb="FF000000"/>
        <rFont val="Cambria"/>
        <family val="1"/>
      </rPr>
      <t xml:space="preserve">Statement of Financial Position, </t>
    </r>
  </si>
  <si>
    <r>
      <t>(b)</t>
    </r>
    <r>
      <rPr>
        <sz val="7"/>
        <color rgb="FF000000"/>
        <rFont val="Times New Roman"/>
        <family val="1"/>
      </rPr>
      <t xml:space="preserve">            </t>
    </r>
    <r>
      <rPr>
        <sz val="12"/>
        <color rgb="FF000000"/>
        <rFont val="Cambria"/>
        <family val="1"/>
      </rPr>
      <t xml:space="preserve">Statement of Financial Performance, </t>
    </r>
  </si>
  <si>
    <r>
      <t>(c)</t>
    </r>
    <r>
      <rPr>
        <sz val="7"/>
        <color rgb="FF000000"/>
        <rFont val="Times New Roman"/>
        <family val="1"/>
      </rPr>
      <t xml:space="preserve">            </t>
    </r>
    <r>
      <rPr>
        <sz val="12"/>
        <color rgb="FF000000"/>
        <rFont val="Cambria"/>
        <family val="1"/>
      </rPr>
      <t xml:space="preserve">Statement of Cash Flows, </t>
    </r>
  </si>
  <si>
    <r>
      <t>(d)</t>
    </r>
    <r>
      <rPr>
        <sz val="7"/>
        <color rgb="FF000000"/>
        <rFont val="Times New Roman"/>
        <family val="1"/>
      </rPr>
      <t xml:space="preserve">            </t>
    </r>
    <r>
      <rPr>
        <sz val="12"/>
        <color rgb="FF000000"/>
        <rFont val="Cambria"/>
        <family val="1"/>
      </rPr>
      <t xml:space="preserve">Statement of Changes in Net Assets/Equity, </t>
    </r>
  </si>
  <si>
    <r>
      <t>(e)</t>
    </r>
    <r>
      <rPr>
        <sz val="7"/>
        <color rgb="FF000000"/>
        <rFont val="Times New Roman"/>
        <family val="1"/>
      </rPr>
      <t xml:space="preserve">            </t>
    </r>
    <r>
      <rPr>
        <sz val="12"/>
        <color rgb="FF000000"/>
        <rFont val="Cambria"/>
        <family val="1"/>
      </rPr>
      <t xml:space="preserve">Statement of Receipts and Payments, </t>
    </r>
  </si>
  <si>
    <r>
      <t>(f)</t>
    </r>
    <r>
      <rPr>
        <sz val="7"/>
        <color rgb="FF000000"/>
        <rFont val="Times New Roman"/>
        <family val="1"/>
      </rPr>
      <t xml:space="preserve">             </t>
    </r>
    <r>
      <rPr>
        <sz val="12"/>
        <color rgb="FF000000"/>
        <rFont val="Cambria"/>
        <family val="1"/>
      </rPr>
      <t xml:space="preserve">Statement of Comparison of Budget and Actual Amounts, </t>
    </r>
  </si>
  <si>
    <r>
      <t>(g)</t>
    </r>
    <r>
      <rPr>
        <sz val="7"/>
        <color rgb="FF000000"/>
        <rFont val="Times New Roman"/>
        <family val="1"/>
      </rPr>
      <t xml:space="preserve">            </t>
    </r>
    <r>
      <rPr>
        <sz val="12"/>
        <color rgb="FF000000"/>
        <rFont val="Cambria"/>
        <family val="1"/>
      </rPr>
      <t xml:space="preserve">Notes to the financial statements comprising a summary of significant accounting policies and other explanatory notes, </t>
    </r>
  </si>
  <si>
    <r>
      <t>(h)</t>
    </r>
    <r>
      <rPr>
        <sz val="7"/>
        <color rgb="FF000000"/>
        <rFont val="Times New Roman"/>
        <family val="1"/>
      </rPr>
      <t xml:space="preserve">            </t>
    </r>
    <r>
      <rPr>
        <sz val="12"/>
        <color rgb="FF000000"/>
        <rFont val="Cambria"/>
        <family val="1"/>
      </rPr>
      <t xml:space="preserve">Comparative information in respect of amounts presented in the financial statements indicated in (a) to (f) above and, where relevant, comparative information for narrative and descriptive information are also presented in the notes. </t>
    </r>
  </si>
  <si>
    <r>
      <t>(i)</t>
    </r>
    <r>
      <rPr>
        <sz val="7"/>
        <color rgb="FF000000"/>
        <rFont val="Times New Roman"/>
        <family val="1"/>
      </rPr>
      <t xml:space="preserve">             </t>
    </r>
    <r>
      <rPr>
        <sz val="12"/>
        <color rgb="FF000000"/>
        <rFont val="Cambria"/>
        <family val="1"/>
      </rPr>
      <t xml:space="preserve">Included in the financial statements are other special reports that the </t>
    </r>
    <r>
      <rPr>
        <sz val="12"/>
        <rFont val="Cambria"/>
        <family val="1"/>
      </rPr>
      <t xml:space="preserve">Asokore Mampong Municipal Assembly </t>
    </r>
    <r>
      <rPr>
        <sz val="12"/>
        <color rgb="FF000000"/>
        <rFont val="Cambria"/>
        <family val="1"/>
      </rPr>
      <t xml:space="preserve">finds appropriate to better serve the interest of users as listed below: </t>
    </r>
  </si>
  <si>
    <t xml:space="preserve"> </t>
  </si>
  <si>
    <t xml:space="preserve">1.3.2 IPSAS Compliance Status </t>
  </si>
  <si>
    <r>
      <t xml:space="preserve"> 2024 </t>
    </r>
    <r>
      <rPr>
        <sz val="12"/>
        <color rgb="FF000000"/>
        <rFont val="Cambria"/>
        <family val="1"/>
      </rPr>
      <t xml:space="preserve">Financial Statements complied with </t>
    </r>
    <r>
      <rPr>
        <sz val="12"/>
        <rFont val="Cambria"/>
        <family val="1"/>
      </rPr>
      <t>14</t>
    </r>
    <r>
      <rPr>
        <sz val="12"/>
        <color rgb="FFFF0000"/>
        <rFont val="Cambria"/>
        <family val="1"/>
      </rPr>
      <t xml:space="preserve"> </t>
    </r>
    <r>
      <rPr>
        <sz val="12"/>
        <color rgb="FF000000"/>
        <rFont val="Cambria"/>
        <family val="1"/>
      </rPr>
      <t xml:space="preserve">out of the 36 applicable International Public Sector Accounting Standards (IPSAS) as presented in the table below. </t>
    </r>
  </si>
  <si>
    <t xml:space="preserve">No </t>
  </si>
  <si>
    <t xml:space="preserve">IPSAS CODE </t>
  </si>
  <si>
    <t xml:space="preserve">IPSAS NAME </t>
  </si>
  <si>
    <t xml:space="preserve">STATUS </t>
  </si>
  <si>
    <t xml:space="preserve">(Complied/Not </t>
  </si>
  <si>
    <t xml:space="preserve">Complied/Not </t>
  </si>
  <si>
    <t xml:space="preserve">Applicable) </t>
  </si>
  <si>
    <t xml:space="preserve">IPSAS 1 </t>
  </si>
  <si>
    <t xml:space="preserve">PRESENTATION OF FINANCIAL STATEMENTS </t>
  </si>
  <si>
    <t xml:space="preserve"> Complied</t>
  </si>
  <si>
    <t xml:space="preserve">IPSAS 2 </t>
  </si>
  <si>
    <t xml:space="preserve">CASH FLOW STATEMENTS </t>
  </si>
  <si>
    <t xml:space="preserve">IPSAS 3 </t>
  </si>
  <si>
    <t xml:space="preserve">ACCOUNTING POLICIES, CHANGES IN ACCOUNTING ESTIMATES AND ERRORS </t>
  </si>
  <si>
    <t xml:space="preserve">IPSAS 4 </t>
  </si>
  <si>
    <t xml:space="preserve">THE EFFECTS OF CHANGES IN FOREIGN EXCHANGE RATES </t>
  </si>
  <si>
    <t xml:space="preserve">IPSAS 5 </t>
  </si>
  <si>
    <t xml:space="preserve">BORROWING COSTS </t>
  </si>
  <si>
    <t xml:space="preserve"> N/A</t>
  </si>
  <si>
    <t xml:space="preserve">IPSAS 9 </t>
  </si>
  <si>
    <t xml:space="preserve">REVENUE FROM EXCHANGE TRANSACTIONS </t>
  </si>
  <si>
    <t xml:space="preserve">IPSAS 10 </t>
  </si>
  <si>
    <t xml:space="preserve">FINANCIAL REPORTING IN HYPERINFLATIONARY ECONOMIES </t>
  </si>
  <si>
    <t xml:space="preserve">IPSAS 11 </t>
  </si>
  <si>
    <t xml:space="preserve">CONSTRUCTION CONTRACTS </t>
  </si>
  <si>
    <t xml:space="preserve">IPSAS 12 </t>
  </si>
  <si>
    <t xml:space="preserve">INVENTORIES </t>
  </si>
  <si>
    <t xml:space="preserve">IPSAS 13 </t>
  </si>
  <si>
    <t xml:space="preserve">LEASES </t>
  </si>
  <si>
    <t xml:space="preserve">IPSAS 14 </t>
  </si>
  <si>
    <t xml:space="preserve">EVENTS AFTER THE REPORTING DATE </t>
  </si>
  <si>
    <t xml:space="preserve">IPSAS 16 </t>
  </si>
  <si>
    <t xml:space="preserve">INVESTMENT PROPERTY </t>
  </si>
  <si>
    <t xml:space="preserve">IPSAS 17 </t>
  </si>
  <si>
    <t xml:space="preserve">PROPERTY, PLANT AND EQUIPMENT </t>
  </si>
  <si>
    <t xml:space="preserve">IPSAS 18 </t>
  </si>
  <si>
    <t xml:space="preserve">SEGMENT REPORTING </t>
  </si>
  <si>
    <t xml:space="preserve">IPSAS 19 </t>
  </si>
  <si>
    <t xml:space="preserve">PROVISIONS, CONTINGENT LIABILITIES AND CONTINGENT ASSETS </t>
  </si>
  <si>
    <t xml:space="preserve">IPSAS 20 </t>
  </si>
  <si>
    <t xml:space="preserve">RELATED PARTY DISCLOSURES </t>
  </si>
  <si>
    <t xml:space="preserve">IPSAS 21 </t>
  </si>
  <si>
    <t xml:space="preserve">IMPAIRMENT OF NON-CASH-GENERATING ASSETS </t>
  </si>
  <si>
    <t xml:space="preserve">IPSAS 22 </t>
  </si>
  <si>
    <t xml:space="preserve">DISCLOSURE OF FINANCIAL INFORMATION ABOUT THE GENERAL GOVERNMENT SECTOR </t>
  </si>
  <si>
    <t xml:space="preserve">IPSAS 23 </t>
  </si>
  <si>
    <t xml:space="preserve">REVENUE FROM NON-EXCHANGE TRANSACTIONS (TAXES AND TRANSFERS) </t>
  </si>
  <si>
    <t xml:space="preserve">IPSAS 24 </t>
  </si>
  <si>
    <t xml:space="preserve">PRESENTATION OF BUDGET INFORMATION IN FINANCIAL STATEMENTS </t>
  </si>
  <si>
    <t xml:space="preserve">IPSAS 26 </t>
  </si>
  <si>
    <t xml:space="preserve">IMPAIRMENT OF CASH-GENERATING ASSETS </t>
  </si>
  <si>
    <t xml:space="preserve">IPSAS 27 </t>
  </si>
  <si>
    <t xml:space="preserve">AGRICULTURE </t>
  </si>
  <si>
    <t xml:space="preserve">IPSAS 28 </t>
  </si>
  <si>
    <t xml:space="preserve">FINANCIAL INSTRUMENTS PRESENTATION </t>
  </si>
  <si>
    <t xml:space="preserve">IPSAS 30 </t>
  </si>
  <si>
    <t xml:space="preserve">FINANCIAL INSTRUMENT DISCLOSURES </t>
  </si>
  <si>
    <t xml:space="preserve">IPSAS 31 </t>
  </si>
  <si>
    <t xml:space="preserve">INTANGIBLE ASSETS </t>
  </si>
  <si>
    <t xml:space="preserve">IPSAS 32 </t>
  </si>
  <si>
    <t xml:space="preserve">SERVICE CONCESSION ARRANGEMENTS: GRANTOR </t>
  </si>
  <si>
    <t xml:space="preserve">IPSAS 33 </t>
  </si>
  <si>
    <t xml:space="preserve">FIRST-TIME ADOPTION OF ACCRUAL BASIS </t>
  </si>
  <si>
    <t xml:space="preserve">INTERNATIONAL PUBLIC SECTOR ACCOUNTING STANDARDS (IPSAS) </t>
  </si>
  <si>
    <t xml:space="preserve">IPSAS 34 </t>
  </si>
  <si>
    <t xml:space="preserve">SEPARATE FINANCIAL STATEMENTS </t>
  </si>
  <si>
    <t xml:space="preserve">IPSAS 35 </t>
  </si>
  <si>
    <t xml:space="preserve">CONSOLIDATED FINANCIAL STATEMENTS </t>
  </si>
  <si>
    <t xml:space="preserve">IPSAS 36 </t>
  </si>
  <si>
    <t xml:space="preserve">INVESTMENTS IN ASSOCIATES AND JOINT VENTURES </t>
  </si>
  <si>
    <t xml:space="preserve">IPSAS 37 </t>
  </si>
  <si>
    <t xml:space="preserve">JOINT ARRANGEMENTS </t>
  </si>
  <si>
    <t xml:space="preserve">IPSAS 38 </t>
  </si>
  <si>
    <t xml:space="preserve">DISCLOSURE OF INTERESTS IN OTHER ENTITIES </t>
  </si>
  <si>
    <t xml:space="preserve">IPSAS 39 </t>
  </si>
  <si>
    <t xml:space="preserve">EMPLOYEE BENEFITS </t>
  </si>
  <si>
    <t xml:space="preserve">IPSAS 40 </t>
  </si>
  <si>
    <t xml:space="preserve">PUBLIC SECTOR COMBINATIONS </t>
  </si>
  <si>
    <t xml:space="preserve">IPSAS 41 </t>
  </si>
  <si>
    <t xml:space="preserve">FINANCIAL INSTRUMENTS </t>
  </si>
  <si>
    <t xml:space="preserve">IPSAS 42 </t>
  </si>
  <si>
    <t xml:space="preserve">SOCIAL BENEFITS </t>
  </si>
  <si>
    <t xml:space="preserve">RPG 1 </t>
  </si>
  <si>
    <t xml:space="preserve">REPORTING ON THE LONG-TERM SUSTAINABILITY OF AN ENTITY'S FINANCES </t>
  </si>
  <si>
    <t xml:space="preserve">RPG 2 </t>
  </si>
  <si>
    <t xml:space="preserve">FINANCIAL STATEMENT DISCUSSION AND ANALYSIS </t>
  </si>
  <si>
    <t xml:space="preserve">RPG 3 </t>
  </si>
  <si>
    <t xml:space="preserve">REPORTING SERVICE PERFORMANCE INFORMATION </t>
  </si>
  <si>
    <t xml:space="preserve">1.3.3 Going concern (IPSAS 1) </t>
  </si>
  <si>
    <r>
      <t xml:space="preserve">The going-concern assertion is based on the fact that, </t>
    </r>
    <r>
      <rPr>
        <sz val="12"/>
        <rFont val="Cambria"/>
        <family val="1"/>
      </rPr>
      <t xml:space="preserve">Asokore Mampong Municipal Assembly </t>
    </r>
    <r>
      <rPr>
        <sz val="12"/>
        <color rgb="FF000000"/>
        <rFont val="Cambria"/>
        <family val="1"/>
      </rPr>
      <t xml:space="preserve">as the reporting entity, is established under </t>
    </r>
    <r>
      <rPr>
        <sz val="12"/>
        <rFont val="Cambria"/>
        <family val="1"/>
      </rPr>
      <t xml:space="preserve">L.I 1871 </t>
    </r>
    <r>
      <rPr>
        <sz val="12"/>
        <color rgb="FF000000"/>
        <rFont val="Cambria"/>
        <family val="1"/>
      </rPr>
      <t xml:space="preserve">of the Republic of Ghana, and her net assets position, stable historical trend of revenue collection gives no indication that the </t>
    </r>
    <r>
      <rPr>
        <sz val="12"/>
        <rFont val="Cambria"/>
        <family val="1"/>
      </rPr>
      <t xml:space="preserve">Asokore Mampong Municipal Assembly </t>
    </r>
    <r>
      <rPr>
        <sz val="12"/>
        <color rgb="FF000000"/>
        <rFont val="Cambria"/>
        <family val="1"/>
      </rPr>
      <t xml:space="preserve">will cease its operations. </t>
    </r>
  </si>
  <si>
    <t xml:space="preserve">1.3.4 Authorization for issue </t>
  </si>
  <si>
    <r>
      <t xml:space="preserve">These financial statements are certified by the </t>
    </r>
    <r>
      <rPr>
        <sz val="12"/>
        <rFont val="Cambria"/>
        <family val="1"/>
      </rPr>
      <t xml:space="preserve">Municipal Coordinating Director </t>
    </r>
    <r>
      <rPr>
        <sz val="12"/>
        <color rgb="FF000000"/>
        <rFont val="Cambria"/>
        <family val="1"/>
      </rPr>
      <t xml:space="preserve">of the </t>
    </r>
    <r>
      <rPr>
        <sz val="12"/>
        <rFont val="Cambria"/>
        <family val="1"/>
      </rPr>
      <t xml:space="preserve">Asokore Mampong Municipal Assembly </t>
    </r>
    <r>
      <rPr>
        <sz val="12"/>
        <color rgb="FF000000"/>
        <rFont val="Cambria"/>
        <family val="1"/>
      </rPr>
      <t xml:space="preserve">in compliance with the Public Financial Management Act, 2016 (Act 921) and the Public Financial Management Regulations, 2019 (L.I. 2378).  </t>
    </r>
  </si>
  <si>
    <t xml:space="preserve">Annual accounts: </t>
  </si>
  <si>
    <t xml:space="preserve">1.3.4.3 For entity (including State-Owned Enterprises) </t>
  </si>
  <si>
    <t xml:space="preserve">Section 80 (1) of the Public Financial Management Act, 2016 states that a Principal Spending Officer of a covered entity shall, within two months after the end of each financial year, prepare and submit to the Auditor-General and Controller and Accountant-General, the accounts and information set out in the Schedule. </t>
  </si>
  <si>
    <t xml:space="preserve">1.3.5 Measurement Basis (IPSAS 1) </t>
  </si>
  <si>
    <t xml:space="preserve">The financial statements are prepared using the historical-cost convention and financial assets are recorded at fair values. </t>
  </si>
  <si>
    <t xml:space="preserve">1.3.6 Functional and Presentation Currency (IPSAS 4) </t>
  </si>
  <si>
    <t xml:space="preserve">The functional and presentation currency of the Republic of Ghana is the Ghana Cedi (GH¢). The financial statements are expressed in Ghana Cedi unless otherwise stated. </t>
  </si>
  <si>
    <r>
      <t>1.3.6.1</t>
    </r>
    <r>
      <rPr>
        <sz val="12"/>
        <color rgb="FF000000"/>
        <rFont val="Cambria"/>
        <family val="1"/>
      </rPr>
      <t xml:space="preserve"> Except in the case where a contract specifies the applicable rate, transactions in currencies other than the functional currency are translated into Ghana Cedi as follows: </t>
    </r>
  </si>
  <si>
    <r>
      <t>•</t>
    </r>
    <r>
      <rPr>
        <sz val="7"/>
        <color rgb="FF000000"/>
        <rFont val="Times New Roman"/>
        <family val="1"/>
      </rPr>
      <t xml:space="preserve">        </t>
    </r>
    <r>
      <rPr>
        <sz val="12"/>
        <color rgb="FF000000"/>
        <rFont val="Cambria"/>
        <family val="1"/>
      </rPr>
      <t xml:space="preserve">For revenue, at Bank of Ghana buying rates of exchange at the date of the transaction. </t>
    </r>
  </si>
  <si>
    <r>
      <t>•</t>
    </r>
    <r>
      <rPr>
        <sz val="7"/>
        <color rgb="FF000000"/>
        <rFont val="Times New Roman"/>
        <family val="1"/>
      </rPr>
      <t xml:space="preserve">        </t>
    </r>
    <r>
      <rPr>
        <sz val="12"/>
        <color rgb="FF000000"/>
        <rFont val="Cambria"/>
        <family val="1"/>
      </rPr>
      <t xml:space="preserve">For expenditure, at Bank of Ghana selling rates of exchange at the date of the transaction.   </t>
    </r>
  </si>
  <si>
    <r>
      <t xml:space="preserve">1.3.6.2 </t>
    </r>
    <r>
      <rPr>
        <sz val="12"/>
        <color rgb="FF000000"/>
        <rFont val="Cambria"/>
        <family val="1"/>
      </rPr>
      <t xml:space="preserve">At the end of the reporting period, monetary assets and liabilities not denominated in the functional currency are translated at the prevailing Bank of Ghana mid-rate of exchange, except in the case where a contract specifies the applicable rate.  </t>
    </r>
  </si>
  <si>
    <r>
      <t xml:space="preserve">1.3.6.3 </t>
    </r>
    <r>
      <rPr>
        <sz val="12"/>
        <color rgb="FF000000"/>
        <rFont val="Cambria"/>
        <family val="1"/>
      </rPr>
      <t xml:space="preserve">non-monetary items denominated in currencies other than the functional currency measured at fair value are translated at the prevailing Bank of Ghana mid-rate of exchange at the date on which the fair value was determined.  </t>
    </r>
  </si>
  <si>
    <r>
      <t xml:space="preserve">1.3.6.4 </t>
    </r>
    <r>
      <rPr>
        <sz val="12"/>
        <color rgb="FF000000"/>
        <rFont val="Cambria"/>
        <family val="1"/>
      </rPr>
      <t xml:space="preserve">non-financial items measured at historical cost in a non-functional currency are translated at the Bank of Ghana mid-rate prevailing at the date of measurement. </t>
    </r>
  </si>
  <si>
    <r>
      <t>1.3.6.5</t>
    </r>
    <r>
      <rPr>
        <sz val="12"/>
        <color rgb="FF000000"/>
        <rFont val="Cambria"/>
        <family val="1"/>
      </rPr>
      <t xml:space="preserve"> Significant foreign operations of Government in other jurisdictions with different functional currencies are translated into the presentation currency and foreign exchange gains and losses on such translations are reported on net basis through the Statement of Changes in Net Assets/Equity under foreign currency reserve. </t>
    </r>
  </si>
  <si>
    <r>
      <t>1.3.6.6</t>
    </r>
    <r>
      <rPr>
        <sz val="12"/>
        <color rgb="FF000000"/>
        <rFont val="Cambria"/>
        <family val="1"/>
      </rPr>
      <t xml:space="preserve"> Foreign exchange gains and losses resulting from the settlement of foreign currency transactions are recognised in the statement of financial performance on a net basis. </t>
    </r>
  </si>
  <si>
    <r>
      <t>1.3.6.7</t>
    </r>
    <r>
      <rPr>
        <sz val="12"/>
        <color rgb="FF000000"/>
        <rFont val="Cambria"/>
        <family val="1"/>
      </rPr>
      <t xml:space="preserve"> Foreign exchange gains and losses resulting from the translation of monetary assets and liabilities denominated in foreign currencies at period-end exchange rates are recognised on net basis through the Statement of Changes in Net Assets/Equity. </t>
    </r>
  </si>
  <si>
    <t xml:space="preserve">1.4.0 Revenue – IPSAS 9 &amp; 23 </t>
  </si>
  <si>
    <t xml:space="preserve">1.4.1 Revenue from Non-Exchange Transactions (IPSAS 23)  </t>
  </si>
  <si>
    <t xml:space="preserve">Revenues from Non-Exchange Transactions, such as direct and indirect taxes are recognised when earned. Non-Exchange Transaction is a transaction in which the reporting entity receives something of value without directly giving value in exchange. </t>
  </si>
  <si>
    <r>
      <t>1.4.1.1</t>
    </r>
    <r>
      <rPr>
        <sz val="12"/>
        <color rgb="FF000000"/>
        <rFont val="Cambria"/>
        <family val="1"/>
      </rPr>
      <t xml:space="preserve"> </t>
    </r>
    <r>
      <rPr>
        <b/>
        <sz val="12"/>
        <color rgb="FF000000"/>
        <rFont val="Cambria"/>
        <family val="1"/>
      </rPr>
      <t>Direct tax revenues</t>
    </r>
    <r>
      <rPr>
        <sz val="12"/>
        <color rgb="FF000000"/>
        <rFont val="Cambria"/>
        <family val="1"/>
      </rPr>
      <t xml:space="preserve"> are revenues earned from individuals and organisations, payable directly to the Ghana Revenue Authority (GRA), or other legally mandated entities. Direct tax includes income tax, Capital Gains tax, Gift tax, property tax or taxes on assets.  </t>
    </r>
  </si>
  <si>
    <t xml:space="preserve">Direct tax is recognised when the taxable event occurs or as prescribed by law </t>
  </si>
  <si>
    <r>
      <t>1.4.1.2</t>
    </r>
    <r>
      <rPr>
        <sz val="12"/>
        <color rgb="FF000000"/>
        <rFont val="Cambria"/>
        <family val="1"/>
      </rPr>
      <t xml:space="preserve"> </t>
    </r>
    <r>
      <rPr>
        <b/>
        <sz val="12"/>
        <color rgb="FF000000"/>
        <rFont val="Cambria"/>
        <family val="1"/>
      </rPr>
      <t>Indirect taxes</t>
    </r>
    <r>
      <rPr>
        <sz val="12"/>
        <color rgb="FF000000"/>
        <rFont val="Cambria"/>
        <family val="1"/>
      </rPr>
      <t xml:space="preserve"> are revenues accruing to GRA from taxes paid by individuals and organizations, or other legally mandated entities for the consumption of goods or services. Indirect tax is recognised when the taxable event occurs or as prescribed by law</t>
    </r>
    <r>
      <rPr>
        <b/>
        <sz val="12"/>
        <color rgb="FF000000"/>
        <rFont val="Cambria"/>
        <family val="1"/>
      </rPr>
      <t xml:space="preserve">. </t>
    </r>
  </si>
  <si>
    <r>
      <t>1.4.1.3</t>
    </r>
    <r>
      <rPr>
        <sz val="12"/>
        <color rgb="FF000000"/>
        <rFont val="Cambria"/>
        <family val="1"/>
      </rPr>
      <t xml:space="preserve"> </t>
    </r>
    <r>
      <rPr>
        <b/>
        <sz val="12"/>
        <color rgb="FF000000"/>
        <rFont val="Cambria"/>
        <family val="1"/>
      </rPr>
      <t>non-tax revenues</t>
    </r>
    <r>
      <rPr>
        <sz val="12"/>
        <color rgb="FF000000"/>
        <rFont val="Cambria"/>
        <family val="1"/>
      </rPr>
      <t xml:space="preserve"> of a non-exchange nature are revenues legally enforceable by legislative instruments paid directly to the reporting entity; such as fees, fines, license and royalties. </t>
    </r>
  </si>
  <si>
    <r>
      <t>1.4.1.4 Grant revenues</t>
    </r>
    <r>
      <rPr>
        <sz val="12"/>
        <color rgb="FF000000"/>
        <rFont val="Cambria"/>
        <family val="1"/>
      </rPr>
      <t xml:space="preserve"> are inflows of economic benefits received in either cash or kind from entities or individuals other than those within the reporting entity for which no service or good is given in exchange by the reporting entity.  </t>
    </r>
  </si>
  <si>
    <t xml:space="preserve">Condition and Restriction for the use of Grant and other Inflows: </t>
  </si>
  <si>
    <r>
      <t>a.</t>
    </r>
    <r>
      <rPr>
        <b/>
        <sz val="7"/>
        <color rgb="FF000000"/>
        <rFont val="Times New Roman"/>
        <family val="1"/>
      </rPr>
      <t xml:space="preserve">     </t>
    </r>
    <r>
      <rPr>
        <b/>
        <sz val="12"/>
        <color rgb="FF000000"/>
        <rFont val="Cambria"/>
        <family val="1"/>
      </rPr>
      <t xml:space="preserve">Condition for Use - </t>
    </r>
    <r>
      <rPr>
        <sz val="12"/>
        <rFont val="Cambria"/>
        <family val="1"/>
      </rPr>
      <t>Asokore Mampong</t>
    </r>
    <r>
      <rPr>
        <sz val="12"/>
        <color rgb="FF000000"/>
        <rFont val="Cambria"/>
        <family val="1"/>
      </rPr>
      <t xml:space="preserve"> Municipal Assembly initially recognises grant and other inflows as liability (unearned revenue) with the associated asset (cash), when there are conditions precedent to the use of the specific inflows, in which case the inflows are refundable to the grantor, if </t>
    </r>
    <r>
      <rPr>
        <sz val="12"/>
        <rFont val="Cambria"/>
        <family val="1"/>
      </rPr>
      <t xml:space="preserve">Asokore Mampong Municipal Assembly </t>
    </r>
    <r>
      <rPr>
        <sz val="12"/>
        <color rgb="FF000000"/>
        <rFont val="Cambria"/>
        <family val="1"/>
      </rPr>
      <t>is unable to fulfil the conditions</t>
    </r>
    <r>
      <rPr>
        <b/>
        <sz val="12"/>
        <color rgb="FF000000"/>
        <rFont val="Cambria"/>
        <family val="1"/>
      </rPr>
      <t xml:space="preserve">. </t>
    </r>
    <r>
      <rPr>
        <sz val="12"/>
        <color rgb="FF000000"/>
        <rFont val="Cambria"/>
        <family val="1"/>
      </rPr>
      <t xml:space="preserve"> </t>
    </r>
  </si>
  <si>
    <r>
      <t>Upon fulfilment of the conditions, the qualifying amount is subsequently recognised as revenue in the Statement of Financial Performance, where the initially recognised liability is reduced up to the tune of the qualifying amount</t>
    </r>
    <r>
      <rPr>
        <b/>
        <sz val="12"/>
        <color rgb="FF000000"/>
        <rFont val="Cambria"/>
        <family val="1"/>
      </rPr>
      <t>.</t>
    </r>
    <r>
      <rPr>
        <sz val="12"/>
        <color rgb="FF000000"/>
        <rFont val="Cambria"/>
        <family val="1"/>
      </rPr>
      <t xml:space="preserve"> </t>
    </r>
  </si>
  <si>
    <r>
      <t>b.</t>
    </r>
    <r>
      <rPr>
        <b/>
        <sz val="7"/>
        <color rgb="FF000000"/>
        <rFont val="Times New Roman"/>
        <family val="1"/>
      </rPr>
      <t xml:space="preserve">     </t>
    </r>
    <r>
      <rPr>
        <b/>
        <sz val="12"/>
        <color rgb="FF000000"/>
        <rFont val="Cambria"/>
        <family val="1"/>
      </rPr>
      <t xml:space="preserve">Restrictions for Use – </t>
    </r>
    <r>
      <rPr>
        <sz val="12"/>
        <color rgb="FF000000"/>
        <rFont val="Cambria"/>
        <family val="1"/>
      </rPr>
      <t xml:space="preserve">when restrictions apply to </t>
    </r>
    <r>
      <rPr>
        <sz val="12"/>
        <rFont val="Cambria"/>
        <family val="1"/>
      </rPr>
      <t xml:space="preserve">Asokore Mampong Municipal Assembly </t>
    </r>
    <r>
      <rPr>
        <sz val="12"/>
        <color rgb="FF000000"/>
        <rFont val="Cambria"/>
        <family val="1"/>
      </rPr>
      <t xml:space="preserve">in the use of grant or other inflows (e.g. MPs Common fund, garnisheed account balance, etc.), the amount is recognised as revenue with the associated asset (cash), including appropriate disclosures.  </t>
    </r>
  </si>
  <si>
    <t xml:space="preserve">Trust Moneys – Money received in trust are recognised as liability and additional disclosure provided on the related asset (under Cash and Cash Equivalent). </t>
  </si>
  <si>
    <r>
      <t xml:space="preserve">Disclosure - </t>
    </r>
    <r>
      <rPr>
        <sz val="12"/>
        <color rgb="FF000000"/>
        <rFont val="Cambria"/>
        <family val="1"/>
      </rPr>
      <t xml:space="preserve">Any unutilised portion of asset (cash) resulting from grant and other inflows which are subject to qualifying conditions or restrictions, the amounts are disclosed in the Notes to the accounts (under Cash and Cash Equivalent), stating the </t>
    </r>
    <r>
      <rPr>
        <b/>
        <i/>
        <sz val="12"/>
        <color rgb="FF000000"/>
        <rFont val="Cambria"/>
        <family val="1"/>
      </rPr>
      <t xml:space="preserve">name of the accounts, the amount and nature of the restrictions (IPSAS 2-Cash and Cash Equivalent). </t>
    </r>
  </si>
  <si>
    <r>
      <t xml:space="preserve">1.4.1.5 </t>
    </r>
    <r>
      <rPr>
        <sz val="12"/>
        <rFont val="Cambria"/>
        <family val="1"/>
      </rPr>
      <t xml:space="preserve">Asokore Mampong Municipal Assembly </t>
    </r>
    <r>
      <rPr>
        <sz val="12"/>
        <color rgb="FF000000"/>
        <rFont val="Cambria"/>
        <family val="1"/>
      </rPr>
      <t xml:space="preserve">recognises revenues (such as Government subventions) when there is probable commitment towards release of funding from the government/grantor. </t>
    </r>
  </si>
  <si>
    <t xml:space="preserve">1.4.2 Revenue from Exchange Transactions (IPSAS 9) </t>
  </si>
  <si>
    <r>
      <t xml:space="preserve">1.4.2.1 </t>
    </r>
    <r>
      <rPr>
        <sz val="12"/>
        <color rgb="FF000000"/>
        <rFont val="Cambria"/>
        <family val="1"/>
      </rPr>
      <t xml:space="preserve">Exchange transactions are transactions in which one entity receives assets or services, or has liabilities extinguished, and directly gives approximately equal value (primarily in the form of cash, goods, services, or use of assets) to another entity in exchange. </t>
    </r>
  </si>
  <si>
    <r>
      <t xml:space="preserve">1.4.2.2 </t>
    </r>
    <r>
      <rPr>
        <sz val="12"/>
        <color rgb="FF000000"/>
        <rFont val="Cambria"/>
        <family val="1"/>
      </rPr>
      <t xml:space="preserve">Central government and Local government entities recognise revenue when received except for entities with evidential certainty of receivables, such as the National Health Insurance Authority (NHIA), Health and Educational Institutions and SOEs that recognised revenue when earned on the basis that one or more of the following criteria are met: </t>
    </r>
  </si>
  <si>
    <t xml:space="preserve">(a) </t>
  </si>
  <si>
    <t xml:space="preserve">For sale of goods </t>
  </si>
  <si>
    <r>
      <t>(i)</t>
    </r>
    <r>
      <rPr>
        <sz val="7"/>
        <color rgb="FF000000"/>
        <rFont val="Times New Roman"/>
        <family val="1"/>
      </rPr>
      <t xml:space="preserve">             </t>
    </r>
    <r>
      <rPr>
        <sz val="12"/>
        <color rgb="FF000000"/>
        <rFont val="Cambria"/>
        <family val="1"/>
      </rPr>
      <t xml:space="preserve">The entity has transferred to the purchaser the significant risks and rewards of ownership of the goods  </t>
    </r>
  </si>
  <si>
    <r>
      <t>(ii)</t>
    </r>
    <r>
      <rPr>
        <sz val="7"/>
        <color rgb="FF000000"/>
        <rFont val="Times New Roman"/>
        <family val="1"/>
      </rPr>
      <t xml:space="preserve">           </t>
    </r>
    <r>
      <rPr>
        <sz val="12"/>
        <color rgb="FF000000"/>
        <rFont val="Cambria"/>
        <family val="1"/>
      </rPr>
      <t xml:space="preserve">The entity retains neither continuing managerial involvement to the degree usually associated with ownership nor effective control over the goods sold  </t>
    </r>
  </si>
  <si>
    <r>
      <t>(iii)</t>
    </r>
    <r>
      <rPr>
        <sz val="7"/>
        <color rgb="FF000000"/>
        <rFont val="Times New Roman"/>
        <family val="1"/>
      </rPr>
      <t xml:space="preserve">          </t>
    </r>
    <r>
      <rPr>
        <sz val="12"/>
        <color rgb="FF000000"/>
        <rFont val="Cambria"/>
        <family val="1"/>
      </rPr>
      <t xml:space="preserve">The amount of revenue can be measured reliably  </t>
    </r>
  </si>
  <si>
    <r>
      <t>(iv)</t>
    </r>
    <r>
      <rPr>
        <sz val="7"/>
        <color rgb="FF000000"/>
        <rFont val="Times New Roman"/>
        <family val="1"/>
      </rPr>
      <t xml:space="preserve">          </t>
    </r>
    <r>
      <rPr>
        <sz val="12"/>
        <color rgb="FF000000"/>
        <rFont val="Cambria"/>
        <family val="1"/>
      </rPr>
      <t xml:space="preserve">It is probable that the economic benefits or service potential associated with the transaction will flow to the entity and  </t>
    </r>
  </si>
  <si>
    <r>
      <t>(v)</t>
    </r>
    <r>
      <rPr>
        <sz val="7"/>
        <color rgb="FF000000"/>
        <rFont val="Times New Roman"/>
        <family val="1"/>
      </rPr>
      <t xml:space="preserve">            </t>
    </r>
    <r>
      <rPr>
        <sz val="12"/>
        <color rgb="FF000000"/>
        <rFont val="Cambria"/>
        <family val="1"/>
      </rPr>
      <t xml:space="preserve">The costs incurred or to be incurred in respect of the transaction can be measured reliably. </t>
    </r>
  </si>
  <si>
    <t xml:space="preserve">(b) </t>
  </si>
  <si>
    <t xml:space="preserve">For services </t>
  </si>
  <si>
    <r>
      <t>(i)</t>
    </r>
    <r>
      <rPr>
        <sz val="7"/>
        <color rgb="FF000000"/>
        <rFont val="Times New Roman"/>
        <family val="1"/>
      </rPr>
      <t xml:space="preserve">   </t>
    </r>
    <r>
      <rPr>
        <sz val="12"/>
        <color rgb="FF000000"/>
        <rFont val="Cambria"/>
        <family val="1"/>
      </rPr>
      <t>The amount of revenue can be measured reliably,</t>
    </r>
    <r>
      <rPr>
        <b/>
        <sz val="12"/>
        <color rgb="FF000000"/>
        <rFont val="Cambria"/>
        <family val="1"/>
      </rPr>
      <t xml:space="preserve"> </t>
    </r>
  </si>
  <si>
    <r>
      <t>(ii)</t>
    </r>
    <r>
      <rPr>
        <sz val="7"/>
        <color rgb="FF000000"/>
        <rFont val="Times New Roman"/>
        <family val="1"/>
      </rPr>
      <t xml:space="preserve"> </t>
    </r>
    <r>
      <rPr>
        <sz val="12"/>
        <color rgb="FF000000"/>
        <rFont val="Cambria"/>
        <family val="1"/>
      </rPr>
      <t xml:space="preserve">It is probable that the economic benefits or service potential associated with the transaction will   flow to the entity, </t>
    </r>
    <r>
      <rPr>
        <b/>
        <sz val="12"/>
        <color rgb="FF000000"/>
        <rFont val="Cambria"/>
        <family val="1"/>
      </rPr>
      <t xml:space="preserve"> </t>
    </r>
  </si>
  <si>
    <r>
      <t>(iii)</t>
    </r>
    <r>
      <rPr>
        <sz val="7"/>
        <color rgb="FF000000"/>
        <rFont val="Times New Roman"/>
        <family val="1"/>
      </rPr>
      <t xml:space="preserve">          </t>
    </r>
    <r>
      <rPr>
        <sz val="12"/>
        <color rgb="FF000000"/>
        <rFont val="Cambria"/>
        <family val="1"/>
      </rPr>
      <t>The stage of completion of the transaction at the reporting date can be measured reliably, and</t>
    </r>
    <r>
      <rPr>
        <b/>
        <sz val="12"/>
        <color rgb="FF000000"/>
        <rFont val="Cambria"/>
        <family val="1"/>
      </rPr>
      <t xml:space="preserve"> </t>
    </r>
  </si>
  <si>
    <r>
      <t>(iv)</t>
    </r>
    <r>
      <rPr>
        <sz val="7"/>
        <color rgb="FF000000"/>
        <rFont val="Times New Roman"/>
        <family val="1"/>
      </rPr>
      <t xml:space="preserve">          </t>
    </r>
    <r>
      <rPr>
        <sz val="12"/>
        <color rgb="FF000000"/>
        <rFont val="Cambria"/>
        <family val="1"/>
      </rPr>
      <t>The costs incurred for the transaction and the costs to complete the transaction can be measured reliably.</t>
    </r>
    <r>
      <rPr>
        <b/>
        <sz val="12"/>
        <color rgb="FF000000"/>
        <rFont val="Cambria"/>
        <family val="1"/>
      </rPr>
      <t xml:space="preserve"> </t>
    </r>
  </si>
  <si>
    <t xml:space="preserve">1.5.0 Expenditure </t>
  </si>
  <si>
    <t xml:space="preserve">1.5.1 Expenditure Recognition </t>
  </si>
  <si>
    <t xml:space="preserve">The reported expenditure in the Statement of Financial Performance is recognised when incurred. Expenditure is a decrease in economic benefit or service potential during the reporting period in the form of outflows or consumption of assets; or incurrence of liabilities that result in decreases in net assets, and are recognised on an accrual basis when goods are delivered and services are rendered, regardless of the terms of payment.  </t>
  </si>
  <si>
    <t xml:space="preserve">Expenditure is measured at cost unless otherwise stated. </t>
  </si>
  <si>
    <t xml:space="preserve">1.5.2 Compensation of Employees  </t>
  </si>
  <si>
    <r>
      <t>This refers to wages, salaries, allowances, pensions and other benefits (cash or kind) accruing to the employees of government working in the covered entity within and outside the country or on pension.</t>
    </r>
    <r>
      <rPr>
        <b/>
        <sz val="12"/>
        <color rgb="FF000000"/>
        <rFont val="Cambria"/>
        <family val="1"/>
      </rPr>
      <t xml:space="preserve"> </t>
    </r>
    <r>
      <rPr>
        <sz val="12"/>
        <color rgb="FF000000"/>
        <rFont val="Cambria"/>
        <family val="1"/>
      </rPr>
      <t xml:space="preserve"> </t>
    </r>
  </si>
  <si>
    <t xml:space="preserve">1.5.3 Use of Goods and Services  </t>
  </si>
  <si>
    <t xml:space="preserve">These comprise of recurrent expenses incurred as a result of goods received and services rendered to public entities.  </t>
  </si>
  <si>
    <t xml:space="preserve">1.5.4 Interest Expenses </t>
  </si>
  <si>
    <t xml:space="preserve"> Interest expenses are finance costs incurred on loans acquired on domestic and external debts for the period.  </t>
  </si>
  <si>
    <t xml:space="preserve">1.5.5 Social Benefits </t>
  </si>
  <si>
    <t xml:space="preserve">Social benefits are expenses incurred as a result of social interventions carried out to benefit certain persons, communities or class of people in the society. </t>
  </si>
  <si>
    <t xml:space="preserve">1.5.6 Specialised Expenditure  </t>
  </si>
  <si>
    <t xml:space="preserve">Specialised expenditure includes contributions, professional fees, donations, court expenses, scholarships, bursaries, awards and rewards. </t>
  </si>
  <si>
    <t xml:space="preserve">1.6.0 Property, Plant and Equipment (IPSAS 17) </t>
  </si>
  <si>
    <t xml:space="preserve">1.6.1 Classification of PPE </t>
  </si>
  <si>
    <t xml:space="preserve">Property, Plant and Equipment are classified into different categories based on their nature, functions, useful lives and valuation methodologies. The classifications include Land, Buildings and Structures, Office Equipment, Furniture and Fittings, ICT Equipment, Other Machinery and Equipment, Oil Rigs, Military Assets and Weapons, Library Books, Heritage and Cultural Assets.  </t>
  </si>
  <si>
    <t xml:space="preserve">Recognition of property, plant and equipment is as follows: </t>
  </si>
  <si>
    <r>
      <t>(a)</t>
    </r>
    <r>
      <rPr>
        <sz val="12"/>
        <color rgb="FF000000"/>
        <rFont val="Arial"/>
        <family val="2"/>
      </rPr>
      <t xml:space="preserve"> </t>
    </r>
    <r>
      <rPr>
        <sz val="12"/>
        <color rgb="FF000000"/>
        <rFont val="Cambria"/>
        <family val="1"/>
      </rPr>
      <t xml:space="preserve">All property, plant and equipment are stated at historical cost, less accumulated depreciation. Historical cost comprises:  </t>
    </r>
  </si>
  <si>
    <r>
      <t>i.</t>
    </r>
    <r>
      <rPr>
        <sz val="7"/>
        <color rgb="FF000000"/>
        <rFont val="Times New Roman"/>
        <family val="1"/>
      </rPr>
      <t xml:space="preserve">         </t>
    </r>
    <r>
      <rPr>
        <sz val="12"/>
        <color rgb="FF000000"/>
        <rFont val="Cambria"/>
        <family val="1"/>
      </rPr>
      <t xml:space="preserve">its purchase price, including import duties and non-refundable purchase taxes, after deducting trade discounts and rebates </t>
    </r>
  </si>
  <si>
    <r>
      <t>ii.</t>
    </r>
    <r>
      <rPr>
        <sz val="7"/>
        <color rgb="FF000000"/>
        <rFont val="Times New Roman"/>
        <family val="1"/>
      </rPr>
      <t xml:space="preserve">       </t>
    </r>
    <r>
      <rPr>
        <sz val="12"/>
        <color rgb="FF000000"/>
        <rFont val="Cambria"/>
        <family val="1"/>
      </rPr>
      <t xml:space="preserve">Any costs directly attributable to bringing the asset to the location and condition necessary for it to be capable of operating in the manner intended by management.  </t>
    </r>
  </si>
  <si>
    <r>
      <t>iii.</t>
    </r>
    <r>
      <rPr>
        <sz val="7"/>
        <color rgb="FF000000"/>
        <rFont val="Times New Roman"/>
        <family val="1"/>
      </rPr>
      <t xml:space="preserve">     </t>
    </r>
    <r>
      <rPr>
        <sz val="12"/>
        <color rgb="FF000000"/>
        <rFont val="Cambria"/>
        <family val="1"/>
      </rPr>
      <t xml:space="preserve">The initial estimate of the costs of dismantling and removing the item and restoring the site on which it is located, the obligation for which an entity incurs either when the item is acquired, or as a consequence of having used the item during a particular period for purposes other than to produce inventories during that period  (b) </t>
    </r>
  </si>
  <si>
    <t xml:space="preserve">With regard to property, plant and equipment acquired at nil or nominal cost, including donated assets, the fair value at the date of acquisition is deemed to be the cost to acquire equivalent assets. </t>
  </si>
  <si>
    <r>
      <t>(c)</t>
    </r>
    <r>
      <rPr>
        <sz val="7"/>
        <color rgb="FF000000"/>
        <rFont val="Times New Roman"/>
        <family val="1"/>
      </rPr>
      <t xml:space="preserve">  </t>
    </r>
    <r>
      <rPr>
        <sz val="12"/>
        <color rgb="FF000000"/>
        <rFont val="Cambria"/>
        <family val="1"/>
      </rPr>
      <t xml:space="preserve">The cost of an asset acquired through a non-exchange transaction is determined at its fair value as at the date of acquisition. </t>
    </r>
  </si>
  <si>
    <r>
      <t>(d)</t>
    </r>
    <r>
      <rPr>
        <sz val="7"/>
        <color rgb="FF000000"/>
        <rFont val="Times New Roman"/>
        <family val="1"/>
      </rPr>
      <t xml:space="preserve">  </t>
    </r>
    <r>
      <rPr>
        <sz val="12"/>
        <color rgb="FF000000"/>
        <rFont val="Cambria"/>
        <family val="1"/>
      </rPr>
      <t xml:space="preserve">Assets acquired by Exchange of other assets are measured at fair value unless; </t>
    </r>
  </si>
  <si>
    <r>
      <t>i.</t>
    </r>
    <r>
      <rPr>
        <sz val="7"/>
        <color rgb="FF000000"/>
        <rFont val="Times New Roman"/>
        <family val="1"/>
      </rPr>
      <t xml:space="preserve">            </t>
    </r>
    <r>
      <rPr>
        <sz val="12"/>
        <color rgb="FF000000"/>
        <rFont val="Cambria"/>
        <family val="1"/>
      </rPr>
      <t xml:space="preserve">The exchange transaction lacks commercial substance </t>
    </r>
  </si>
  <si>
    <r>
      <t>ii.</t>
    </r>
    <r>
      <rPr>
        <sz val="7"/>
        <color rgb="FF000000"/>
        <rFont val="Times New Roman"/>
        <family val="1"/>
      </rPr>
      <t xml:space="preserve">          </t>
    </r>
    <r>
      <rPr>
        <sz val="12"/>
        <color rgb="FF000000"/>
        <rFont val="Cambria"/>
        <family val="1"/>
      </rPr>
      <t xml:space="preserve">The fair value of neither the asset received, or the asset given up is reliably measured.  </t>
    </r>
  </si>
  <si>
    <t xml:space="preserve">If the acquired item is not measured at fair value, its cost is measured at the carrying amount of the asset given up.  </t>
  </si>
  <si>
    <t xml:space="preserve">1.6.2 Depreciation of PPE </t>
  </si>
  <si>
    <r>
      <t xml:space="preserve">Asokore Mampong Municipal Assembly </t>
    </r>
    <r>
      <rPr>
        <sz val="12"/>
        <color rgb="FF000000"/>
        <rFont val="Cambria"/>
        <family val="1"/>
      </rPr>
      <t xml:space="preserve">depreciates its Property, Plant and Equipment over their estimated useful lives using the straight-line method up to their residual value, except for land, and assets under construction (Work in Progress) which are not subject to depreciation.  </t>
    </r>
  </si>
  <si>
    <t xml:space="preserve">Given that not all components of a building have the same useful lives or the same maintenance, upgrade or replacement schedules, significant components of owned buildings are depreciated using the component approach.  </t>
  </si>
  <si>
    <t xml:space="preserve">Full year depreciation is charged in the year that the asset is acquired, the entity gains control over the asset, and put in use for its intended purpose. Depreciation is not charged in the year of retirement or disposal. The estimated useful lives of property, plant and equipment classes are as follows: </t>
  </si>
  <si>
    <t xml:space="preserve">Main Category </t>
  </si>
  <si>
    <t xml:space="preserve">Major Category </t>
  </si>
  <si>
    <t xml:space="preserve">Minor Category </t>
  </si>
  <si>
    <t xml:space="preserve">Useful Life </t>
  </si>
  <si>
    <t xml:space="preserve">Buildings  and </t>
  </si>
  <si>
    <t xml:space="preserve">Structures </t>
  </si>
  <si>
    <t xml:space="preserve">Other </t>
  </si>
  <si>
    <t xml:space="preserve">Bungalows, Flats </t>
  </si>
  <si>
    <t xml:space="preserve">Bungalows </t>
  </si>
  <si>
    <t xml:space="preserve">Flats </t>
  </si>
  <si>
    <t xml:space="preserve">Clinics </t>
  </si>
  <si>
    <r>
      <t>Main Category</t>
    </r>
    <r>
      <rPr>
        <sz val="12"/>
        <color rgb="FF000000"/>
        <rFont val="Cambria"/>
        <family val="1"/>
      </rPr>
      <t xml:space="preserve"> </t>
    </r>
  </si>
  <si>
    <r>
      <t>Major Category</t>
    </r>
    <r>
      <rPr>
        <sz val="12"/>
        <color rgb="FF000000"/>
        <rFont val="Cambria"/>
        <family val="1"/>
      </rPr>
      <t xml:space="preserve"> </t>
    </r>
  </si>
  <si>
    <r>
      <t>Minor Category</t>
    </r>
    <r>
      <rPr>
        <sz val="12"/>
        <color rgb="FF000000"/>
        <rFont val="Cambria"/>
        <family val="1"/>
      </rPr>
      <t xml:space="preserve"> </t>
    </r>
  </si>
  <si>
    <t xml:space="preserve">Useful </t>
  </si>
  <si>
    <r>
      <t>Life</t>
    </r>
    <r>
      <rPr>
        <sz val="12"/>
        <color rgb="FF000000"/>
        <rFont val="Cambria"/>
        <family val="1"/>
      </rPr>
      <t xml:space="preserve"> </t>
    </r>
  </si>
  <si>
    <t xml:space="preserve">Buildings Structures </t>
  </si>
  <si>
    <t xml:space="preserve">and </t>
  </si>
  <si>
    <t xml:space="preserve">Day Care Centre </t>
  </si>
  <si>
    <t xml:space="preserve">Health Centres </t>
  </si>
  <si>
    <t xml:space="preserve">Hospitals </t>
  </si>
  <si>
    <t xml:space="preserve">Markets </t>
  </si>
  <si>
    <t xml:space="preserve">Office Buildings </t>
  </si>
  <si>
    <t xml:space="preserve">Palace </t>
  </si>
  <si>
    <t xml:space="preserve">School Buildings </t>
  </si>
  <si>
    <t xml:space="preserve">Security Building/Gate </t>
  </si>
  <si>
    <t xml:space="preserve">Security </t>
  </si>
  <si>
    <t xml:space="preserve">Building/Gate </t>
  </si>
  <si>
    <t xml:space="preserve">Slaughter House </t>
  </si>
  <si>
    <t xml:space="preserve">Slaughter </t>
  </si>
  <si>
    <t xml:space="preserve">House/Abattoir </t>
  </si>
  <si>
    <t xml:space="preserve">Warehouse / Stores </t>
  </si>
  <si>
    <t xml:space="preserve">Furniture </t>
  </si>
  <si>
    <t xml:space="preserve">Fittings </t>
  </si>
  <si>
    <t xml:space="preserve">Fixtures and </t>
  </si>
  <si>
    <t xml:space="preserve">Furniture Fixtures and </t>
  </si>
  <si>
    <t xml:space="preserve">Bed </t>
  </si>
  <si>
    <t xml:space="preserve">Bookshelves/Bookcase </t>
  </si>
  <si>
    <t xml:space="preserve">Chest of Drawers </t>
  </si>
  <si>
    <t xml:space="preserve">Furniture Fittings </t>
  </si>
  <si>
    <t xml:space="preserve">Fixtures  and </t>
  </si>
  <si>
    <t>Furniture Fixtures and</t>
  </si>
  <si>
    <r>
      <t xml:space="preserve"> </t>
    </r>
    <r>
      <rPr>
        <sz val="12"/>
        <color rgb="FF000000"/>
        <rFont val="Cambria"/>
        <family val="1"/>
      </rPr>
      <t xml:space="preserve">Cupboard/ Wardrobe </t>
    </r>
  </si>
  <si>
    <t xml:space="preserve">Desk </t>
  </si>
  <si>
    <t xml:space="preserve">Furniture  Fixtures  and </t>
  </si>
  <si>
    <t xml:space="preserve">Sofa/Settee </t>
  </si>
  <si>
    <t xml:space="preserve">Swivel Chair </t>
  </si>
  <si>
    <r>
      <t>Useful Life</t>
    </r>
    <r>
      <rPr>
        <sz val="12"/>
        <color rgb="FF000000"/>
        <rFont val="Cambria"/>
        <family val="1"/>
      </rPr>
      <t xml:space="preserve"> </t>
    </r>
  </si>
  <si>
    <t xml:space="preserve">Furniture  Fixtures </t>
  </si>
  <si>
    <r>
      <t xml:space="preserve"> </t>
    </r>
    <r>
      <rPr>
        <sz val="12"/>
        <color rgb="FF000000"/>
        <rFont val="Cambria"/>
        <family val="1"/>
      </rPr>
      <t xml:space="preserve">Table  (Office, Conference, etc.) </t>
    </r>
  </si>
  <si>
    <t xml:space="preserve">Wooden Settee </t>
  </si>
  <si>
    <t xml:space="preserve">Other  Machinery Equipment </t>
  </si>
  <si>
    <t xml:space="preserve">Accessories </t>
  </si>
  <si>
    <t xml:space="preserve">Agricultural Machinery </t>
  </si>
  <si>
    <t xml:space="preserve">Air Condition </t>
  </si>
  <si>
    <t xml:space="preserve">Communication Equipment </t>
  </si>
  <si>
    <t xml:space="preserve">Amplifier </t>
  </si>
  <si>
    <t xml:space="preserve">Loud Speaker/Sound Speaker </t>
  </si>
  <si>
    <t xml:space="preserve">Projector </t>
  </si>
  <si>
    <t xml:space="preserve">Radio Receiver </t>
  </si>
  <si>
    <t xml:space="preserve">Radio Transmitter </t>
  </si>
  <si>
    <t xml:space="preserve">Television </t>
  </si>
  <si>
    <t xml:space="preserve">Computers and Accessories </t>
  </si>
  <si>
    <t xml:space="preserve">Electrical Equipment </t>
  </si>
  <si>
    <t xml:space="preserve">Refrigerator/Freezer </t>
  </si>
  <si>
    <t xml:space="preserve">Stabilizer, </t>
  </si>
  <si>
    <t xml:space="preserve">Transformer(Off),UP </t>
  </si>
  <si>
    <t xml:space="preserve">S </t>
  </si>
  <si>
    <t xml:space="preserve">Networking, ICT Equipment </t>
  </si>
  <si>
    <t xml:space="preserve">Routers </t>
  </si>
  <si>
    <t xml:space="preserve">Office Equipment </t>
  </si>
  <si>
    <t xml:space="preserve">Comb/Binding Machine </t>
  </si>
  <si>
    <t xml:space="preserve">Filing Cabinet </t>
  </si>
  <si>
    <t xml:space="preserve">Hologram Machine </t>
  </si>
  <si>
    <t xml:space="preserve">Metal Storage Cabinet </t>
  </si>
  <si>
    <t xml:space="preserve">Photocopier Machine </t>
  </si>
  <si>
    <t xml:space="preserve">Printer </t>
  </si>
  <si>
    <t xml:space="preserve">Safe </t>
  </si>
  <si>
    <t xml:space="preserve">Scanner </t>
  </si>
  <si>
    <t xml:space="preserve">Shelves </t>
  </si>
  <si>
    <t xml:space="preserve">Storage Cabinet </t>
  </si>
  <si>
    <t xml:space="preserve">Other machinery and equipment </t>
  </si>
  <si>
    <t xml:space="preserve">Plant and Machinery </t>
  </si>
  <si>
    <t xml:space="preserve">Infrastructure Assets </t>
  </si>
  <si>
    <t xml:space="preserve">Bridges </t>
  </si>
  <si>
    <t xml:space="preserve">Car, Lorry Park </t>
  </si>
  <si>
    <t xml:space="preserve">Dam </t>
  </si>
  <si>
    <t xml:space="preserve">Drainage </t>
  </si>
  <si>
    <t xml:space="preserve">Electrical Networks </t>
  </si>
  <si>
    <t xml:space="preserve">Feeder Roads </t>
  </si>
  <si>
    <t xml:space="preserve">Fire Hydrants </t>
  </si>
  <si>
    <t xml:space="preserve">Lighting  and  Traffic system </t>
  </si>
  <si>
    <t xml:space="preserve">Lighting and Traffic system </t>
  </si>
  <si>
    <t xml:space="preserve">Toilets </t>
  </si>
  <si>
    <t xml:space="preserve">Urban Roads </t>
  </si>
  <si>
    <t xml:space="preserve">Water Systems </t>
  </si>
  <si>
    <t xml:space="preserve">Land </t>
  </si>
  <si>
    <t xml:space="preserve">- </t>
  </si>
  <si>
    <t xml:space="preserve">Intangible Assets </t>
  </si>
  <si>
    <t xml:space="preserve">Computer Software </t>
  </si>
  <si>
    <t xml:space="preserve">Software </t>
  </si>
  <si>
    <t xml:space="preserve">1.6.3 Disposal of PPE </t>
  </si>
  <si>
    <t xml:space="preserve">Disposal gain or loss arising from the derecognition of an item of Property, Plant and Equipment is included in the Statement of Financial Performance when the item is derecognized; such a gain or loss is determined as the difference between the net disposal proceeds, if any, and the carrying amount of the item. </t>
  </si>
  <si>
    <t xml:space="preserve">1.8.0 Inventories – IPSAS 12 </t>
  </si>
  <si>
    <t xml:space="preserve">1.8.1 Definition </t>
  </si>
  <si>
    <r>
      <t xml:space="preserve">1.8.1.1 </t>
    </r>
    <r>
      <rPr>
        <sz val="12"/>
        <color rgb="FF000000"/>
        <rFont val="Cambria"/>
        <family val="1"/>
      </rPr>
      <t xml:space="preserve">Assets are considered as inventories when they are; </t>
    </r>
  </si>
  <si>
    <r>
      <t>i.</t>
    </r>
    <r>
      <rPr>
        <sz val="7"/>
        <color rgb="FF000000"/>
        <rFont val="Times New Roman"/>
        <family val="1"/>
      </rPr>
      <t xml:space="preserve">            </t>
    </r>
    <r>
      <rPr>
        <sz val="12"/>
        <color rgb="FF000000"/>
        <rFont val="Cambria"/>
        <family val="1"/>
      </rPr>
      <t xml:space="preserve">In the form of materials or supplies to be consumed in the production process. </t>
    </r>
  </si>
  <si>
    <r>
      <t>ii.</t>
    </r>
    <r>
      <rPr>
        <sz val="7"/>
        <color rgb="FF000000"/>
        <rFont val="Times New Roman"/>
        <family val="1"/>
      </rPr>
      <t xml:space="preserve">          </t>
    </r>
    <r>
      <rPr>
        <sz val="12"/>
        <color rgb="FF000000"/>
        <rFont val="Cambria"/>
        <family val="1"/>
      </rPr>
      <t xml:space="preserve">In the form of materials or supplies to be consumed or distributed in the rendering of service. </t>
    </r>
  </si>
  <si>
    <r>
      <t>iii.</t>
    </r>
    <r>
      <rPr>
        <sz val="7"/>
        <color rgb="FF000000"/>
        <rFont val="Times New Roman"/>
        <family val="1"/>
      </rPr>
      <t xml:space="preserve">        </t>
    </r>
    <r>
      <rPr>
        <sz val="12"/>
        <color rgb="FF000000"/>
        <rFont val="Cambria"/>
        <family val="1"/>
      </rPr>
      <t>Held for sale or distribution in the ordinary course of operations. iv.</t>
    </r>
    <r>
      <rPr>
        <sz val="12"/>
        <color rgb="FF000000"/>
        <rFont val="Arial"/>
        <family val="2"/>
      </rPr>
      <t xml:space="preserve"> </t>
    </r>
  </si>
  <si>
    <t xml:space="preserve">In the process of production for sale or distribution. </t>
  </si>
  <si>
    <r>
      <t xml:space="preserve">1.8.1.2 </t>
    </r>
    <r>
      <rPr>
        <sz val="12"/>
        <color rgb="FF000000"/>
        <rFont val="Cambria"/>
        <family val="1"/>
      </rPr>
      <t xml:space="preserve">Government of Ghana inventory includes; value books, military inventories, consumables, maintenance materials, spare parts for PPEs, stock of unissued currencies, postal service supplies, educational or training course materials, land or property held for sale, etc. </t>
    </r>
  </si>
  <si>
    <t xml:space="preserve">Inventory balances are recognised as current assets in the Statement of Financial Position. </t>
  </si>
  <si>
    <t xml:space="preserve">1.8.2. Inventory Valuation </t>
  </si>
  <si>
    <r>
      <t xml:space="preserve">1.8.2.1 </t>
    </r>
    <r>
      <rPr>
        <sz val="12"/>
        <color rgb="FF000000"/>
        <rFont val="Cambria"/>
        <family val="1"/>
      </rPr>
      <t xml:space="preserve">The inventory valuation method of Government of Ghana is the </t>
    </r>
    <r>
      <rPr>
        <i/>
        <sz val="12"/>
        <color rgb="FF000000"/>
        <rFont val="Cambria"/>
        <family val="1"/>
      </rPr>
      <t>Weighted Average Cost</t>
    </r>
    <r>
      <rPr>
        <sz val="12"/>
        <color rgb="FF000000"/>
        <rFont val="Cambria"/>
        <family val="1"/>
      </rPr>
      <t xml:space="preserve"> (WAC) method. The cost of inventory in stock is determined using the average price cost basis. The cost of inventories includes the cost of purchase, plus other costs incurred in bringing the items to the destination and condition for use. Inventories acquired through non-exchange transactions (i.e., donated goods) are measured at fair value at the date of acquisition. Inventories held for sale are valued at the lower of cost and net realizable value.  </t>
    </r>
  </si>
  <si>
    <t xml:space="preserve">Net realizable value is the net amount that is expected to be realized from the sale of inventories in the ordinary course of operations. </t>
  </si>
  <si>
    <r>
      <t>1.8.2.2</t>
    </r>
    <r>
      <rPr>
        <sz val="12"/>
        <color rgb="FF000000"/>
        <rFont val="Cambria"/>
        <family val="1"/>
      </rPr>
      <t xml:space="preserve"> Inventories held for distribution at no or nominal charge or for consumption in the production of goods or services are valued at the lower of cost and current replacement cost. Current replacement cost is the estimated cost that would be incurred to acquire the asset. </t>
    </r>
  </si>
  <si>
    <r>
      <t>1.8.2.3</t>
    </r>
    <r>
      <rPr>
        <sz val="12"/>
        <color rgb="FF000000"/>
        <rFont val="Cambria"/>
        <family val="1"/>
      </rPr>
      <t xml:space="preserve"> The carrying amounts of inventories are expensed when inventories are sold, exchanged, distributed externally or consumed by the respective covered entity.  </t>
    </r>
  </si>
  <si>
    <r>
      <t>1.8.2.4</t>
    </r>
    <r>
      <rPr>
        <sz val="12"/>
        <color rgb="FF000000"/>
        <rFont val="Cambria"/>
        <family val="1"/>
      </rPr>
      <t xml:space="preserve"> Inventories are subject to physical verification based on value and risk as assessed by Principal Spending Officers. Valuations of inventories, are the net of write-downs, from cost to current replacement cost or net realizable value, which are recognised in the Statement of Financial Performance.  </t>
    </r>
  </si>
  <si>
    <r>
      <t xml:space="preserve">1.8.2.5 </t>
    </r>
    <r>
      <rPr>
        <sz val="12"/>
        <color rgb="FF000000"/>
        <rFont val="Cambria"/>
        <family val="1"/>
      </rPr>
      <t xml:space="preserve">Government of Ghana uses periodic inventory count approach where covered entities undertake inventory count on quarterly and annual basis. </t>
    </r>
  </si>
  <si>
    <t xml:space="preserve">1.10.0 Cash Flow Statement –IPSAS 2 </t>
  </si>
  <si>
    <t xml:space="preserve">1.10.1 Definition </t>
  </si>
  <si>
    <r>
      <t>Cash and Cash Equivalent</t>
    </r>
    <r>
      <rPr>
        <sz val="12"/>
        <color rgb="FF000000"/>
        <rFont val="Cambria"/>
        <family val="1"/>
      </rPr>
      <t xml:space="preserve"> – Cash and cash equivalents consist of cash on hand, cash at bank, short-term and highly liquid investments that are readily convertible into known amount of cash which are subject to an insignificant risk of changes in value. </t>
    </r>
  </si>
  <si>
    <r>
      <t xml:space="preserve">Financing Activities </t>
    </r>
    <r>
      <rPr>
        <sz val="12"/>
        <color rgb="FF000000"/>
        <rFont val="Cambria"/>
        <family val="1"/>
      </rPr>
      <t xml:space="preserve">- Financing activities are activities that result in changes in the size and composition of the contributed capital and borrowings of the entity. </t>
    </r>
  </si>
  <si>
    <r>
      <t xml:space="preserve">Investing Activities </t>
    </r>
    <r>
      <rPr>
        <sz val="12"/>
        <color rgb="FF000000"/>
        <rFont val="Cambria"/>
        <family val="1"/>
      </rPr>
      <t xml:space="preserve">- Investing activities are the acquisition and disposal of long-term assets and other investments not included in cash equivalents. </t>
    </r>
  </si>
  <si>
    <r>
      <t xml:space="preserve">Operating Activities </t>
    </r>
    <r>
      <rPr>
        <sz val="12"/>
        <color rgb="FF000000"/>
        <rFont val="Cambria"/>
        <family val="1"/>
      </rPr>
      <t xml:space="preserve">- Operating activities are the activities of the entity that are not investing or financing activities. </t>
    </r>
  </si>
  <si>
    <t xml:space="preserve">1.10.2 Presentation </t>
  </si>
  <si>
    <r>
      <t xml:space="preserve">Asokore Mampong Municipal Assembly </t>
    </r>
    <r>
      <rPr>
        <sz val="12"/>
        <color rgb="FF000000"/>
        <rFont val="Cambria"/>
        <family val="1"/>
      </rPr>
      <t xml:space="preserve">uses the indirect method to report cash flows from operating activities, whereby surplus or deficit is adjusted for the effects of transactions of a non-cash nature, any deferrals or accruals of past or future operating cash receipts or payments, and items of revenue or expense associated with investing or financing cash flows. </t>
    </r>
  </si>
  <si>
    <t xml:space="preserve">Cash flows from Investing and Financing activities can be reported separately for major classes of gross receipts and gross payments that takes place during the period. </t>
  </si>
  <si>
    <t xml:space="preserve">1.10.3 Disclosure </t>
  </si>
  <si>
    <r>
      <t xml:space="preserve">              </t>
    </r>
    <r>
      <rPr>
        <sz val="12"/>
        <rFont val="Cambria"/>
        <family val="1"/>
      </rPr>
      <t xml:space="preserve">Asokore Mampong Municipal Assembly </t>
    </r>
    <r>
      <rPr>
        <sz val="12"/>
        <color rgb="FF000000"/>
        <rFont val="Cambria"/>
        <family val="1"/>
      </rPr>
      <t xml:space="preserve">discloses, together with a commentary by management in the notes to the financial statements, the amount of significant cash and cash equivalent balances held that are not available for use by the economic entity. </t>
    </r>
  </si>
  <si>
    <t xml:space="preserve">1.12.0 Advance receipts and other liabilities </t>
  </si>
  <si>
    <t xml:space="preserve">1.12.1 Classification </t>
  </si>
  <si>
    <t xml:space="preserve">Advance receipts and other liabilities consist of payments received in advance relating to exchange transactions, liabilities for conditional funding arrangements and other deferred revenue. </t>
  </si>
  <si>
    <t xml:space="preserve">1.16.0 Provisions, Contingent Liabilities and Contingent Assets – IPSAS 19 </t>
  </si>
  <si>
    <t xml:space="preserve">1.16.1 Definition </t>
  </si>
  <si>
    <t xml:space="preserve">Provision is a liability of uncertain timing or amount. </t>
  </si>
  <si>
    <t xml:space="preserve">1.16.2 Recognition  </t>
  </si>
  <si>
    <r>
      <t>1.16.2.1</t>
    </r>
    <r>
      <rPr>
        <sz val="12"/>
        <color rgb="FF000000"/>
        <rFont val="Cambria"/>
        <family val="1"/>
      </rPr>
      <t xml:space="preserve"> Provisions are recognised as liabilities when: </t>
    </r>
  </si>
  <si>
    <r>
      <t>•</t>
    </r>
    <r>
      <rPr>
        <sz val="7"/>
        <color rgb="FF000000"/>
        <rFont val="Times New Roman"/>
        <family val="1"/>
      </rPr>
      <t xml:space="preserve">        </t>
    </r>
    <r>
      <rPr>
        <sz val="12"/>
        <color rgb="FF000000"/>
        <rFont val="Cambria"/>
        <family val="1"/>
      </rPr>
      <t xml:space="preserve">The economic entity has a present legal or constructive obligation as a result of past events, </t>
    </r>
  </si>
  <si>
    <r>
      <t>•</t>
    </r>
    <r>
      <rPr>
        <sz val="7"/>
        <color rgb="FF000000"/>
        <rFont val="Times New Roman"/>
        <family val="1"/>
      </rPr>
      <t xml:space="preserve">        </t>
    </r>
    <r>
      <rPr>
        <sz val="12"/>
        <color rgb="FF000000"/>
        <rFont val="Cambria"/>
        <family val="1"/>
      </rPr>
      <t xml:space="preserve">It is more likely than not that an outflow of resources will be required to settle that obligation and </t>
    </r>
  </si>
  <si>
    <r>
      <t>•</t>
    </r>
    <r>
      <rPr>
        <sz val="7"/>
        <color rgb="FF000000"/>
        <rFont val="Times New Roman"/>
        <family val="1"/>
      </rPr>
      <t xml:space="preserve">        </t>
    </r>
    <r>
      <rPr>
        <sz val="12"/>
        <color rgb="FF000000"/>
        <rFont val="Cambria"/>
        <family val="1"/>
      </rPr>
      <t xml:space="preserve">The amount can be reliably estimated.  </t>
    </r>
  </si>
  <si>
    <r>
      <t>1.16.2.2</t>
    </r>
    <r>
      <rPr>
        <sz val="12"/>
        <color rgb="FF000000"/>
        <rFont val="Cambria"/>
        <family val="1"/>
      </rPr>
      <t xml:space="preserve"> Specific provisions for bad and doubtful debts are made for loans, receivables and investments as and when their non-recoverability is determined and where a request is made to Parliament for a write off.   </t>
    </r>
  </si>
  <si>
    <t xml:space="preserve">1.17.0 Contingent liabilities </t>
  </si>
  <si>
    <t xml:space="preserve">1.17.1 Definition </t>
  </si>
  <si>
    <t xml:space="preserve">A contingent liability is a possible obligation that arises from past events, and whose existence will be confirmed only by the occurrence or non-occurrence of one or more uncertain future events not wholly within the control of the entity.  </t>
  </si>
  <si>
    <t xml:space="preserve">1.17.2 Recognition and Disclosure </t>
  </si>
  <si>
    <r>
      <t>1.17.2.1</t>
    </r>
    <r>
      <rPr>
        <sz val="12"/>
        <color rgb="FF000000"/>
        <rFont val="Cambria"/>
        <family val="1"/>
      </rPr>
      <t xml:space="preserve"> It is the policy of</t>
    </r>
    <r>
      <rPr>
        <sz val="12"/>
        <rFont val="Cambria"/>
        <family val="1"/>
      </rPr>
      <t xml:space="preserve"> Asokore Mampong Municipal Assembly </t>
    </r>
    <r>
      <rPr>
        <sz val="12"/>
        <color rgb="FF000000"/>
        <rFont val="Cambria"/>
        <family val="1"/>
      </rPr>
      <t>not to recognize Contingent Liability but rather disclose in the notes to the Financial Statements, a brief description of the nature of the Contingent Liability and where applicable:</t>
    </r>
    <r>
      <rPr>
        <b/>
        <sz val="12"/>
        <color rgb="FF000000"/>
        <rFont val="Cambria"/>
        <family val="1"/>
      </rPr>
      <t xml:space="preserve">  </t>
    </r>
  </si>
  <si>
    <r>
      <t>a)</t>
    </r>
    <r>
      <rPr>
        <sz val="7"/>
        <color rgb="FF000000"/>
        <rFont val="Times New Roman"/>
        <family val="1"/>
      </rPr>
      <t xml:space="preserve">     </t>
    </r>
    <r>
      <rPr>
        <sz val="12"/>
        <color rgb="FF000000"/>
        <rFont val="Cambria"/>
        <family val="1"/>
      </rPr>
      <t xml:space="preserve">An estimate of its financial effect, </t>
    </r>
  </si>
  <si>
    <r>
      <t>b)</t>
    </r>
    <r>
      <rPr>
        <sz val="7"/>
        <color rgb="FF000000"/>
        <rFont val="Times New Roman"/>
        <family val="1"/>
      </rPr>
      <t xml:space="preserve">    </t>
    </r>
    <r>
      <rPr>
        <sz val="12"/>
        <color rgb="FF000000"/>
        <rFont val="Cambria"/>
        <family val="1"/>
      </rPr>
      <t xml:space="preserve">An indication of the uncertainties relating to the amount or timing of any outlay; and </t>
    </r>
  </si>
  <si>
    <r>
      <t>c)</t>
    </r>
    <r>
      <rPr>
        <sz val="7"/>
        <color rgb="FF000000"/>
        <rFont val="Times New Roman"/>
        <family val="1"/>
      </rPr>
      <t xml:space="preserve">     </t>
    </r>
    <r>
      <rPr>
        <sz val="12"/>
        <color rgb="FF000000"/>
        <rFont val="Cambria"/>
        <family val="1"/>
      </rPr>
      <t xml:space="preserve">The possibility of any reimbursement. </t>
    </r>
  </si>
  <si>
    <r>
      <t>1.17.2.2</t>
    </r>
    <r>
      <rPr>
        <sz val="12"/>
        <color rgb="FF000000"/>
        <rFont val="Cambria"/>
        <family val="1"/>
      </rPr>
      <t xml:space="preserve"> </t>
    </r>
    <r>
      <rPr>
        <sz val="12"/>
        <rFont val="Cambria"/>
        <family val="1"/>
      </rPr>
      <t xml:space="preserve">Asokore Mampong Municipal Assembly </t>
    </r>
    <r>
      <rPr>
        <sz val="12"/>
        <color rgb="FF000000"/>
        <rFont val="Cambria"/>
        <family val="1"/>
      </rPr>
      <t xml:space="preserve">periodically assesses Contingent Liabilities to determine whether an outflow of resources embodying economic benefits or service potential has become more or less probable. If it becomes more probable that such an outflow will be required, a provision is recognized in the financial statements of the period in which the change of probability occurs.  </t>
    </r>
  </si>
  <si>
    <t xml:space="preserve">1.18.0 Contingent assets </t>
  </si>
  <si>
    <t xml:space="preserve">1.18.1 Definition </t>
  </si>
  <si>
    <r>
      <t xml:space="preserve">Contingent assets are possible assets that arise from past events and whose existence will be confirmed only by the occurrence or non-occurrence of one or more uncertain future events not wholly within the effective control of the </t>
    </r>
    <r>
      <rPr>
        <sz val="12"/>
        <rFont val="Cambria"/>
        <family val="1"/>
      </rPr>
      <t>Asokore Mampong Municipal Assembly.</t>
    </r>
  </si>
  <si>
    <t xml:space="preserve">1.18.2 Disclosure  </t>
  </si>
  <si>
    <r>
      <t>1.18.2.1</t>
    </r>
    <r>
      <rPr>
        <sz val="12"/>
        <color rgb="FF000000"/>
        <rFont val="Cambria"/>
        <family val="1"/>
      </rPr>
      <t xml:space="preserve"> Contingent assets are disclosed in the notes when it is more likely than not, that economic benefits or service potential will flow to </t>
    </r>
    <r>
      <rPr>
        <sz val="12"/>
        <rFont val="Cambria"/>
        <family val="1"/>
      </rPr>
      <t>Asokore Mampong Municipal Assembly</t>
    </r>
    <r>
      <rPr>
        <sz val="12"/>
        <color rgb="FFFF0000"/>
        <rFont val="Cambria"/>
        <family val="1"/>
      </rPr>
      <t>.</t>
    </r>
    <r>
      <rPr>
        <sz val="12"/>
        <color rgb="FF000000"/>
        <rFont val="Cambria"/>
        <family val="1"/>
      </rPr>
      <t xml:space="preserve"> </t>
    </r>
  </si>
  <si>
    <r>
      <t>1.18.2.2</t>
    </r>
    <r>
      <rPr>
        <sz val="12"/>
        <color rgb="FF000000"/>
        <rFont val="Cambria"/>
        <family val="1"/>
      </rPr>
      <t xml:space="preserve"> Where </t>
    </r>
    <r>
      <rPr>
        <sz val="12"/>
        <rFont val="Cambria"/>
        <family val="1"/>
      </rPr>
      <t xml:space="preserve">Asokore Mampong Municipal Assembly </t>
    </r>
    <r>
      <rPr>
        <sz val="12"/>
        <color rgb="FF000000"/>
        <rFont val="Cambria"/>
        <family val="1"/>
      </rPr>
      <t xml:space="preserve">has an onerous contract, the present obligation under the contract shall be recognized and measured as a provision for Contingent Asset under onerous contract. </t>
    </r>
  </si>
  <si>
    <t xml:space="preserve">1.19.0 Events after the Reporting Date – IPSAS 14 </t>
  </si>
  <si>
    <t xml:space="preserve">1.19.1 Definition </t>
  </si>
  <si>
    <t xml:space="preserve">Events after Reporting Date are those events, both favorable and unfavorable, that occur between the reporting date for the financial statements and the date when the financial statements are authorized for issue and have a material impact on these financial statements. </t>
  </si>
  <si>
    <t xml:space="preserve">1.19.2 Reporting Dates </t>
  </si>
  <si>
    <t xml:space="preserve">In line with the Public Financial Management Act, 2016 (Act 921) the financial reporting and authorization dates of Government are as follows: </t>
  </si>
  <si>
    <t xml:space="preserve">Reporting Date </t>
  </si>
  <si>
    <t xml:space="preserve">Authorization for Issue Date </t>
  </si>
  <si>
    <t xml:space="preserve">Covered Entities </t>
  </si>
  <si>
    <t xml:space="preserve">Quarter 1 </t>
  </si>
  <si>
    <r>
      <t>31</t>
    </r>
    <r>
      <rPr>
        <vertAlign val="superscript"/>
        <sz val="12"/>
        <color rgb="FF000000"/>
        <rFont val="Cambria"/>
        <family val="1"/>
      </rPr>
      <t>st</t>
    </r>
    <r>
      <rPr>
        <sz val="12"/>
        <color rgb="FF000000"/>
        <rFont val="Cambria"/>
        <family val="1"/>
      </rPr>
      <t xml:space="preserve"> March 2024</t>
    </r>
  </si>
  <si>
    <r>
      <t>15</t>
    </r>
    <r>
      <rPr>
        <vertAlign val="superscript"/>
        <sz val="12"/>
        <color rgb="FF000000"/>
        <rFont val="Cambria"/>
        <family val="1"/>
      </rPr>
      <t>th</t>
    </r>
    <r>
      <rPr>
        <sz val="12"/>
        <color rgb="FF000000"/>
        <rFont val="Cambria"/>
        <family val="1"/>
      </rPr>
      <t xml:space="preserve"> April 2024</t>
    </r>
  </si>
  <si>
    <t xml:space="preserve">Quarter 2 </t>
  </si>
  <si>
    <r>
      <t>30</t>
    </r>
    <r>
      <rPr>
        <vertAlign val="superscript"/>
        <sz val="12"/>
        <color rgb="FF000000"/>
        <rFont val="Cambria"/>
        <family val="1"/>
      </rPr>
      <t>th</t>
    </r>
    <r>
      <rPr>
        <sz val="12"/>
        <color rgb="FF000000"/>
        <rFont val="Cambria"/>
        <family val="1"/>
      </rPr>
      <t xml:space="preserve"> June 2024</t>
    </r>
  </si>
  <si>
    <r>
      <t>15</t>
    </r>
    <r>
      <rPr>
        <vertAlign val="superscript"/>
        <sz val="12"/>
        <color rgb="FF000000"/>
        <rFont val="Cambria"/>
        <family val="1"/>
      </rPr>
      <t>th</t>
    </r>
    <r>
      <rPr>
        <sz val="12"/>
        <color rgb="FF000000"/>
        <rFont val="Cambria"/>
        <family val="1"/>
      </rPr>
      <t xml:space="preserve"> July 2024</t>
    </r>
  </si>
  <si>
    <t xml:space="preserve">Quarter 3 </t>
  </si>
  <si>
    <r>
      <t>30</t>
    </r>
    <r>
      <rPr>
        <vertAlign val="superscript"/>
        <sz val="12"/>
        <color rgb="FF000000"/>
        <rFont val="Cambria"/>
        <family val="1"/>
      </rPr>
      <t>th</t>
    </r>
    <r>
      <rPr>
        <sz val="12"/>
        <color rgb="FF000000"/>
        <rFont val="Cambria"/>
        <family val="1"/>
      </rPr>
      <t xml:space="preserve"> September 2024</t>
    </r>
  </si>
  <si>
    <r>
      <t>15</t>
    </r>
    <r>
      <rPr>
        <vertAlign val="superscript"/>
        <sz val="12"/>
        <color rgb="FF000000"/>
        <rFont val="Cambria"/>
        <family val="1"/>
      </rPr>
      <t>th</t>
    </r>
    <r>
      <rPr>
        <sz val="12"/>
        <color rgb="FF000000"/>
        <rFont val="Cambria"/>
        <family val="1"/>
      </rPr>
      <t xml:space="preserve"> October 2024</t>
    </r>
  </si>
  <si>
    <t xml:space="preserve">Quarter 4 </t>
  </si>
  <si>
    <r>
      <t>31</t>
    </r>
    <r>
      <rPr>
        <vertAlign val="superscript"/>
        <sz val="12"/>
        <color rgb="FF000000"/>
        <rFont val="Cambria"/>
        <family val="1"/>
      </rPr>
      <t>st</t>
    </r>
    <r>
      <rPr>
        <sz val="12"/>
        <color rgb="FF000000"/>
        <rFont val="Cambria"/>
        <family val="1"/>
      </rPr>
      <t xml:space="preserve"> December 2024</t>
    </r>
  </si>
  <si>
    <r>
      <t>15</t>
    </r>
    <r>
      <rPr>
        <vertAlign val="superscript"/>
        <sz val="12"/>
        <color rgb="FF000000"/>
        <rFont val="Cambria"/>
        <family val="1"/>
      </rPr>
      <t>th</t>
    </r>
    <r>
      <rPr>
        <sz val="12"/>
        <color rgb="FF000000"/>
        <rFont val="Cambria"/>
        <family val="1"/>
      </rPr>
      <t xml:space="preserve"> January 2025</t>
    </r>
  </si>
  <si>
    <t xml:space="preserve">Annual </t>
  </si>
  <si>
    <r>
      <t>28</t>
    </r>
    <r>
      <rPr>
        <vertAlign val="superscript"/>
        <sz val="12"/>
        <color rgb="FF000000"/>
        <rFont val="Cambria"/>
        <family val="1"/>
      </rPr>
      <t>th</t>
    </r>
    <r>
      <rPr>
        <sz val="12"/>
        <color rgb="FF000000"/>
        <rFont val="Cambria"/>
        <family val="1"/>
      </rPr>
      <t xml:space="preserve"> February 2025</t>
    </r>
  </si>
  <si>
    <t xml:space="preserve">1.19.3 Adjusting Events &amp; Non-Adjusting Events </t>
  </si>
  <si>
    <r>
      <t>1.19.3.1 Adjusting Event -</t>
    </r>
    <r>
      <rPr>
        <sz val="12"/>
        <color rgb="FF000000"/>
        <rFont val="Cambria"/>
        <family val="1"/>
      </rPr>
      <t xml:space="preserve">When an event after the reporting date occurs, and it is material, which provides evidence of condition that existed at the reporting date, the accounts are adjusted accordingly </t>
    </r>
  </si>
  <si>
    <r>
      <t>1.19.3.2</t>
    </r>
    <r>
      <rPr>
        <sz val="12"/>
        <color rgb="FF000000"/>
        <rFont val="Cambria"/>
        <family val="1"/>
      </rPr>
      <t xml:space="preserve"> </t>
    </r>
    <r>
      <rPr>
        <b/>
        <sz val="12"/>
        <color rgb="FF000000"/>
        <rFont val="Cambria"/>
        <family val="1"/>
      </rPr>
      <t xml:space="preserve">Non-Adjusting Event - </t>
    </r>
    <r>
      <rPr>
        <sz val="12"/>
        <color rgb="FF000000"/>
        <rFont val="Cambria"/>
        <family val="1"/>
      </rPr>
      <t xml:space="preserve">When an event after the reporting date occurs and is material which provides indicative conditions that arose after the reporting date, necessary disclosures are provided in the Notes to the Financial Statements indicating the following: </t>
    </r>
  </si>
  <si>
    <r>
      <t>a)</t>
    </r>
    <r>
      <rPr>
        <sz val="7"/>
        <color rgb="FF000000"/>
        <rFont val="Times New Roman"/>
        <family val="1"/>
      </rPr>
      <t xml:space="preserve">     </t>
    </r>
    <r>
      <rPr>
        <sz val="12"/>
        <color rgb="FF000000"/>
        <rFont val="Cambria"/>
        <family val="1"/>
      </rPr>
      <t xml:space="preserve">The nature of the event </t>
    </r>
  </si>
  <si>
    <r>
      <t>b)</t>
    </r>
    <r>
      <rPr>
        <sz val="7"/>
        <color rgb="FF000000"/>
        <rFont val="Times New Roman"/>
        <family val="1"/>
      </rPr>
      <t xml:space="preserve">    </t>
    </r>
    <r>
      <rPr>
        <sz val="12"/>
        <color rgb="FF000000"/>
        <rFont val="Cambria"/>
        <family val="1"/>
      </rPr>
      <t xml:space="preserve">An estimate of its financial effect, or a statement that such an estimate cannot be made. </t>
    </r>
  </si>
  <si>
    <t xml:space="preserve">1.20.0 Accounting Policies, Estimates and Errors – IPSAS 3 </t>
  </si>
  <si>
    <t xml:space="preserve">1.20.1 Change in Accounting Policy </t>
  </si>
  <si>
    <t xml:space="preserve">1.20.1.1 Definition </t>
  </si>
  <si>
    <r>
      <t xml:space="preserve">Accounting policies are the specific principles, bases, conventions, rules and practices applied by </t>
    </r>
    <r>
      <rPr>
        <sz val="12"/>
        <rFont val="Cambria"/>
        <family val="1"/>
      </rPr>
      <t xml:space="preserve">Asokore Mampong Municipal Assembly </t>
    </r>
    <r>
      <rPr>
        <sz val="12"/>
        <color rgb="FF000000"/>
        <rFont val="Cambria"/>
        <family val="1"/>
      </rPr>
      <t xml:space="preserve">in preparing and presenting financial statements. </t>
    </r>
  </si>
  <si>
    <r>
      <t>1.20.1.2</t>
    </r>
    <r>
      <rPr>
        <sz val="12"/>
        <color rgb="FF000000"/>
        <rFont val="Cambria"/>
        <family val="1"/>
      </rPr>
      <t xml:space="preserve"> </t>
    </r>
    <r>
      <rPr>
        <sz val="12"/>
        <rFont val="Cambria"/>
        <family val="1"/>
      </rPr>
      <t xml:space="preserve">Asokore Mampong Municipal Assembly </t>
    </r>
    <r>
      <rPr>
        <sz val="12"/>
        <color rgb="FF000000"/>
        <rFont val="Cambria"/>
        <family val="1"/>
      </rPr>
      <t xml:space="preserve">change in accounting policy is when there   is: </t>
    </r>
  </si>
  <si>
    <r>
      <t>a)</t>
    </r>
    <r>
      <rPr>
        <sz val="7"/>
        <color rgb="FF000000"/>
        <rFont val="Times New Roman"/>
        <family val="1"/>
      </rPr>
      <t xml:space="preserve">     </t>
    </r>
    <r>
      <rPr>
        <sz val="12"/>
        <color rgb="FF000000"/>
        <rFont val="Cambria"/>
        <family val="1"/>
      </rPr>
      <t xml:space="preserve">A change from one basis of accounting to another basis of accounting </t>
    </r>
  </si>
  <si>
    <r>
      <t>b)</t>
    </r>
    <r>
      <rPr>
        <sz val="7"/>
        <color rgb="FF000000"/>
        <rFont val="Times New Roman"/>
        <family val="1"/>
      </rPr>
      <t xml:space="preserve">    </t>
    </r>
    <r>
      <rPr>
        <sz val="12"/>
        <color rgb="FF000000"/>
        <rFont val="Cambria"/>
        <family val="1"/>
      </rPr>
      <t xml:space="preserve">A change in the accounting treatment, recognition, or measurement of a transaction, event, or condition within a basis of accounting. </t>
    </r>
  </si>
  <si>
    <r>
      <t>1.20.1.3</t>
    </r>
    <r>
      <rPr>
        <sz val="12"/>
        <color rgb="FF000000"/>
        <rFont val="Cambria"/>
        <family val="1"/>
      </rPr>
      <t xml:space="preserve"> </t>
    </r>
    <r>
      <rPr>
        <sz val="12"/>
        <rFont val="Cambria"/>
        <family val="1"/>
      </rPr>
      <t xml:space="preserve">Asokore Mampong Municipal Assembly </t>
    </r>
    <r>
      <rPr>
        <sz val="12"/>
        <color rgb="FF000000"/>
        <rFont val="Cambria"/>
        <family val="1"/>
      </rPr>
      <t xml:space="preserve">changes its accounting policy only when: </t>
    </r>
  </si>
  <si>
    <r>
      <t>a)</t>
    </r>
    <r>
      <rPr>
        <sz val="7"/>
        <color rgb="FF000000"/>
        <rFont val="Times New Roman"/>
        <family val="1"/>
      </rPr>
      <t xml:space="preserve">     </t>
    </r>
    <r>
      <rPr>
        <sz val="12"/>
        <color rgb="FF000000"/>
        <rFont val="Cambria"/>
        <family val="1"/>
      </rPr>
      <t xml:space="preserve">It is required by IPSAS; or </t>
    </r>
  </si>
  <si>
    <r>
      <t>b)</t>
    </r>
    <r>
      <rPr>
        <sz val="7"/>
        <color rgb="FF000000"/>
        <rFont val="Times New Roman"/>
        <family val="1"/>
      </rPr>
      <t xml:space="preserve">    </t>
    </r>
    <r>
      <rPr>
        <sz val="12"/>
        <color rgb="FF000000"/>
        <rFont val="Cambria"/>
        <family val="1"/>
      </rPr>
      <t xml:space="preserve">It results in the financial statements providing faithful representation and more relevant information about the effects of transactions, other events, and conditions on the entity’s financial position, financial performance, or cash flow. </t>
    </r>
  </si>
  <si>
    <t xml:space="preserve">1.20.2 Retrospective Application </t>
  </si>
  <si>
    <r>
      <t xml:space="preserve">When there is a change in accounting policy </t>
    </r>
    <r>
      <rPr>
        <sz val="12"/>
        <rFont val="Cambria"/>
        <family val="1"/>
      </rPr>
      <t xml:space="preserve">Asokore Mampong Municipal Assembly </t>
    </r>
    <r>
      <rPr>
        <sz val="12"/>
        <color rgb="FF000000"/>
        <rFont val="Cambria"/>
        <family val="1"/>
      </rPr>
      <t xml:space="preserve">does retrospective application to adjust the opening balance of each affected component of net asset/equity (i.e., items affected in the statement of financial position) for the earliest period presented, and the other comparative amounts disclosed for each prior period presented as if the new accounting policy had always been applied. </t>
    </r>
  </si>
  <si>
    <t xml:space="preserve">1.20.3 Consistency in Application of Accounting Policy  </t>
  </si>
  <si>
    <r>
      <t xml:space="preserve">Asokore Mampong Municipal Assembly selects </t>
    </r>
    <r>
      <rPr>
        <sz val="12"/>
        <color rgb="FF000000"/>
        <rFont val="Cambria"/>
        <family val="1"/>
      </rPr>
      <t xml:space="preserve">and applies its accounting policies consistently for similar transactions, other events, and conditions, unless it is specifically required or permitted by IPSAS or a legislation for categorization of items for which different policies may be appropriate. </t>
    </r>
  </si>
  <si>
    <t xml:space="preserve">1.20.4 Changes in Accounting Estimates </t>
  </si>
  <si>
    <r>
      <t>1.20.4.1</t>
    </r>
    <r>
      <rPr>
        <sz val="12"/>
        <color rgb="FF000000"/>
        <rFont val="Cambria"/>
        <family val="1"/>
      </rPr>
      <t xml:space="preserve"> </t>
    </r>
    <r>
      <rPr>
        <b/>
        <sz val="12"/>
        <color rgb="FF000000"/>
        <rFont val="Cambria"/>
        <family val="1"/>
      </rPr>
      <t xml:space="preserve">Definition </t>
    </r>
  </si>
  <si>
    <r>
      <t>A Change in Accounting Estimates</t>
    </r>
    <r>
      <rPr>
        <sz val="12"/>
        <color rgb="FF000000"/>
        <rFont val="Cambria"/>
        <family val="1"/>
      </rPr>
      <t xml:space="preserve"> is an adjustment of the carrying amount of an asset or a liability, or the amount of the periodic consumption of an asset that results from the assessment of the present status of, and expected future benefits and obligations associated with, assets and liabilities. They result from new information or new developments and accordingly, are not correction of errors. </t>
    </r>
  </si>
  <si>
    <r>
      <t>1.20.4.2</t>
    </r>
    <r>
      <rPr>
        <sz val="12"/>
        <color rgb="FF000000"/>
        <rFont val="Cambria"/>
        <family val="1"/>
      </rPr>
      <t xml:space="preserve"> As a result of the uncertainties inherent in the operations of </t>
    </r>
    <r>
      <rPr>
        <sz val="12"/>
        <rFont val="Cambria"/>
        <family val="1"/>
      </rPr>
      <t>Asokore Mampong Municipal Assembly</t>
    </r>
    <r>
      <rPr>
        <sz val="12"/>
        <color rgb="FF000000"/>
        <rFont val="Cambria"/>
        <family val="1"/>
      </rPr>
      <t xml:space="preserve">, many items in financial statements cannot be measured with precision but can only be estimated. Estimation involves judgments based on the latest available reliable information. For example, estimates may be required of: </t>
    </r>
  </si>
  <si>
    <r>
      <t>a)</t>
    </r>
    <r>
      <rPr>
        <sz val="7"/>
        <color rgb="FF000000"/>
        <rFont val="Times New Roman"/>
        <family val="1"/>
      </rPr>
      <t xml:space="preserve">     </t>
    </r>
    <r>
      <rPr>
        <sz val="12"/>
        <color rgb="FF000000"/>
        <rFont val="Cambria"/>
        <family val="1"/>
      </rPr>
      <t xml:space="preserve">Tax revenue due to government; </t>
    </r>
  </si>
  <si>
    <r>
      <t>b)</t>
    </r>
    <r>
      <rPr>
        <sz val="7"/>
        <color rgb="FF000000"/>
        <rFont val="Times New Roman"/>
        <family val="1"/>
      </rPr>
      <t xml:space="preserve">    </t>
    </r>
    <r>
      <rPr>
        <sz val="12"/>
        <color rgb="FF000000"/>
        <rFont val="Cambria"/>
        <family val="1"/>
      </rPr>
      <t xml:space="preserve">Bad debts arising from uncollected taxes; </t>
    </r>
  </si>
  <si>
    <r>
      <t>c)</t>
    </r>
    <r>
      <rPr>
        <sz val="7"/>
        <color rgb="FF000000"/>
        <rFont val="Times New Roman"/>
        <family val="1"/>
      </rPr>
      <t xml:space="preserve">     </t>
    </r>
    <r>
      <rPr>
        <sz val="12"/>
        <color rgb="FF000000"/>
        <rFont val="Cambria"/>
        <family val="1"/>
      </rPr>
      <t xml:space="preserve">Inventory obsolescence; </t>
    </r>
  </si>
  <si>
    <r>
      <t>d)</t>
    </r>
    <r>
      <rPr>
        <sz val="7"/>
        <color rgb="FF000000"/>
        <rFont val="Times New Roman"/>
        <family val="1"/>
      </rPr>
      <t xml:space="preserve">    </t>
    </r>
    <r>
      <rPr>
        <sz val="12"/>
        <color rgb="FF000000"/>
        <rFont val="Cambria"/>
        <family val="1"/>
      </rPr>
      <t xml:space="preserve">The fair value of financial assets or financial liabilities; </t>
    </r>
  </si>
  <si>
    <r>
      <t>e)</t>
    </r>
    <r>
      <rPr>
        <sz val="7"/>
        <color rgb="FF000000"/>
        <rFont val="Times New Roman"/>
        <family val="1"/>
      </rPr>
      <t xml:space="preserve">     </t>
    </r>
    <r>
      <rPr>
        <sz val="12"/>
        <color rgb="FF000000"/>
        <rFont val="Cambria"/>
        <family val="1"/>
      </rPr>
      <t xml:space="preserve">The useful lives of, or expected pattern of consumption of future economic benefits or service potential embodied in, depreciable assets, or the percentage completion of road construction; and </t>
    </r>
  </si>
  <si>
    <r>
      <t>f)</t>
    </r>
    <r>
      <rPr>
        <sz val="7"/>
        <color rgb="FF000000"/>
        <rFont val="Times New Roman"/>
        <family val="1"/>
      </rPr>
      <t xml:space="preserve">      </t>
    </r>
    <r>
      <rPr>
        <sz val="12"/>
        <color rgb="FF000000"/>
        <rFont val="Cambria"/>
        <family val="1"/>
      </rPr>
      <t xml:space="preserve">Warranty obligations. </t>
    </r>
  </si>
  <si>
    <r>
      <t>1.20.4.3</t>
    </r>
    <r>
      <rPr>
        <sz val="12"/>
        <color rgb="FF000000"/>
        <rFont val="Cambria"/>
        <family val="1"/>
      </rPr>
      <t xml:space="preserve"> The use of reasonable estimates is an essential part of the preparation of financial statements of the </t>
    </r>
    <r>
      <rPr>
        <sz val="12"/>
        <rFont val="Cambria"/>
        <family val="1"/>
      </rPr>
      <t>Asokore Mampong Municipal Assembly</t>
    </r>
    <r>
      <rPr>
        <sz val="12"/>
        <color rgb="FF000000"/>
        <rFont val="Cambria"/>
        <family val="1"/>
      </rPr>
      <t xml:space="preserve">. An estimate may need revision if changes occur in the circumstances on which the estimate was based or as a result of new information or more experience. By its nature, the revision of an estimate does not relate to prior periods and is not the correction of an error. </t>
    </r>
  </si>
  <si>
    <r>
      <t>1.20.4.4</t>
    </r>
    <r>
      <rPr>
        <sz val="12"/>
        <color rgb="FF000000"/>
        <rFont val="Cambria"/>
        <family val="1"/>
      </rPr>
      <t xml:space="preserve"> A change in the measurement basis applied, </t>
    </r>
    <r>
      <rPr>
        <sz val="12"/>
        <rFont val="Cambria"/>
        <family val="1"/>
      </rPr>
      <t>(in paragraph 1.20.4</t>
    </r>
    <r>
      <rPr>
        <sz val="12"/>
        <color rgb="FF000000"/>
        <rFont val="Cambria"/>
        <family val="1"/>
      </rPr>
      <t xml:space="preserve">) is a change in an accounting policy, and not a change in an accounting estimate. When it is difficult to distinguish a change in an accounting policy from a change in an accounting estimate, the </t>
    </r>
    <r>
      <rPr>
        <sz val="12"/>
        <rFont val="Cambria"/>
        <family val="1"/>
      </rPr>
      <t xml:space="preserve">Asokore Mampong Municipal </t>
    </r>
    <r>
      <rPr>
        <sz val="12"/>
        <color rgb="FF000000"/>
        <rFont val="Cambria"/>
        <family val="1"/>
      </rPr>
      <t xml:space="preserve">treats the change as a change in an accounting estimate. </t>
    </r>
  </si>
  <si>
    <t xml:space="preserve">1.20.5 Recognition of Change in Accounting Estimates </t>
  </si>
  <si>
    <r>
      <t>1.20.5.1</t>
    </r>
    <r>
      <rPr>
        <sz val="12"/>
        <color rgb="FF000000"/>
        <rFont val="Cambria"/>
        <family val="1"/>
      </rPr>
      <t xml:space="preserve"> To the extent that a change in an accounting estimate gives rise to changes in assets and liabilities, or relates to an item of net assets/equity, it is recognised by adjusting the carrying amount of the related asset, liability, or net assets/equity item in the period of change. </t>
    </r>
  </si>
  <si>
    <r>
      <t>1.20.5.2</t>
    </r>
    <r>
      <rPr>
        <sz val="12"/>
        <color rgb="FF000000"/>
        <rFont val="Cambria"/>
        <family val="1"/>
      </rPr>
      <t xml:space="preserve"> The effect of a change in an accounting estimate, other than a change indicated in paragraph </t>
    </r>
    <r>
      <rPr>
        <sz val="12"/>
        <color rgb="FFFF0000"/>
        <rFont val="Cambria"/>
        <family val="1"/>
      </rPr>
      <t>1.20.5.1</t>
    </r>
    <r>
      <rPr>
        <sz val="12"/>
        <color rgb="FF000000"/>
        <rFont val="Cambria"/>
        <family val="1"/>
      </rPr>
      <t xml:space="preserve"> above, is recognised prospectively by including it in surplus or deficit in: </t>
    </r>
  </si>
  <si>
    <r>
      <t>a)</t>
    </r>
    <r>
      <rPr>
        <sz val="7"/>
        <color rgb="FF000000"/>
        <rFont val="Times New Roman"/>
        <family val="1"/>
      </rPr>
      <t xml:space="preserve">     </t>
    </r>
    <r>
      <rPr>
        <sz val="12"/>
        <color rgb="FF000000"/>
        <rFont val="Cambria"/>
        <family val="1"/>
      </rPr>
      <t xml:space="preserve">The period of the change, if the change affects the period only; or </t>
    </r>
  </si>
  <si>
    <r>
      <t>b)</t>
    </r>
    <r>
      <rPr>
        <sz val="7"/>
        <color rgb="FF000000"/>
        <rFont val="Times New Roman"/>
        <family val="1"/>
      </rPr>
      <t xml:space="preserve">    </t>
    </r>
    <r>
      <rPr>
        <sz val="12"/>
        <color rgb="FF000000"/>
        <rFont val="Cambria"/>
        <family val="1"/>
      </rPr>
      <t xml:space="preserve">The period of the change and future periods, if the change affects both. </t>
    </r>
  </si>
  <si>
    <t xml:space="preserve">1.20.6 Materiality </t>
  </si>
  <si>
    <r>
      <t xml:space="preserve">An item is considered material if its omission or its misstatement would have an impact on the conclusions or decisions of the users of the financial statements. </t>
    </r>
    <r>
      <rPr>
        <sz val="12"/>
        <rFont val="Cambria"/>
        <family val="1"/>
      </rPr>
      <t xml:space="preserve">Asokore Mampong Municipal Assembly </t>
    </r>
    <r>
      <rPr>
        <sz val="12"/>
        <color rgb="FF000000"/>
        <rFont val="Cambria"/>
        <family val="1"/>
      </rPr>
      <t xml:space="preserve">uses materiality concept to guide accounting decisions relating to presentation, disclosure, aggregation, offsetting and retrospective versus prospective application of changes in accounting policies.  </t>
    </r>
  </si>
  <si>
    <t xml:space="preserve">1.20.6 Use of Judgement </t>
  </si>
  <si>
    <r>
      <t>1.20.6.1</t>
    </r>
    <r>
      <rPr>
        <sz val="12"/>
        <color rgb="FF000000"/>
        <rFont val="Cambria"/>
        <family val="1"/>
      </rPr>
      <t xml:space="preserve"> In the absence of an IPSAS that specifically applies to a transaction, other event, or condition, management of </t>
    </r>
    <r>
      <rPr>
        <sz val="12"/>
        <rFont val="Cambria"/>
        <family val="1"/>
      </rPr>
      <t xml:space="preserve">Asokore Mampong Municipal Assembly </t>
    </r>
    <r>
      <rPr>
        <sz val="12"/>
        <color rgb="FF000000"/>
        <rFont val="Cambria"/>
        <family val="1"/>
      </rPr>
      <t xml:space="preserve">uses its judgement in developing and applying an accounting policy that results in information that is relevant to the accountability and decision-making needs of users, faithfully represents the financial performance, cash flows of the entity, meets the qualitative characteristics of understandability, timeliness, comparability, and verifiability and takes account of the constraints on information included in general purpose financial reports and the balance between the qualitative characteristics. </t>
    </r>
  </si>
  <si>
    <r>
      <t>1.20.6.2</t>
    </r>
    <r>
      <rPr>
        <sz val="12"/>
        <color rgb="FF000000"/>
        <rFont val="Cambria"/>
        <family val="1"/>
      </rPr>
      <t xml:space="preserve"> In making accounting judgement, management refers to, and considers the applicability of the following sources in the following order: </t>
    </r>
  </si>
  <si>
    <r>
      <t>a)</t>
    </r>
    <r>
      <rPr>
        <sz val="7"/>
        <color rgb="FF000000"/>
        <rFont val="Times New Roman"/>
        <family val="1"/>
      </rPr>
      <t xml:space="preserve">     </t>
    </r>
    <r>
      <rPr>
        <sz val="12"/>
        <color rgb="FF000000"/>
        <rFont val="Cambria"/>
        <family val="1"/>
      </rPr>
      <t xml:space="preserve">The requirements in IPSAS dealing with similar and related issues; and  </t>
    </r>
  </si>
  <si>
    <r>
      <t>b)</t>
    </r>
    <r>
      <rPr>
        <sz val="7"/>
        <color rgb="FF000000"/>
        <rFont val="Times New Roman"/>
        <family val="1"/>
      </rPr>
      <t xml:space="preserve">    </t>
    </r>
    <r>
      <rPr>
        <sz val="12"/>
        <color rgb="FF000000"/>
        <rFont val="Cambria"/>
        <family val="1"/>
      </rPr>
      <t xml:space="preserve">The definitions, recognition and measurement criteria for assets, liabilities, revenue and expenses. </t>
    </r>
  </si>
  <si>
    <r>
      <t>1.20.6.3</t>
    </r>
    <r>
      <rPr>
        <sz val="12"/>
        <color rgb="FF000000"/>
        <rFont val="Cambria"/>
        <family val="1"/>
      </rPr>
      <t xml:space="preserve"> Management also considers the most recent pronouncements of other standard setting bodies; and accepted public or private sector practices, but only to the extent that these do not conflict with the sources in (a) and (b) above. </t>
    </r>
  </si>
  <si>
    <t xml:space="preserve">1.20.7 Prior Period Errors </t>
  </si>
  <si>
    <t xml:space="preserve">Definition </t>
  </si>
  <si>
    <r>
      <t>1.20.7.1</t>
    </r>
    <r>
      <rPr>
        <sz val="11"/>
        <color rgb="FF000000"/>
        <rFont val="Calibri"/>
        <family val="2"/>
      </rPr>
      <t xml:space="preserve"> </t>
    </r>
    <r>
      <rPr>
        <sz val="12"/>
        <color rgb="FF000000"/>
        <rFont val="Cambria"/>
        <family val="1"/>
      </rPr>
      <t xml:space="preserve">Prior period errors are omissions from, and misstatements in, the entity’s financial statement for one or more prior periods arising from a failure to use or misuse of, faithfully representative information that: </t>
    </r>
  </si>
  <si>
    <r>
      <t>a)</t>
    </r>
    <r>
      <rPr>
        <sz val="7"/>
        <color rgb="FF000000"/>
        <rFont val="Times New Roman"/>
        <family val="1"/>
      </rPr>
      <t xml:space="preserve">     </t>
    </r>
    <r>
      <rPr>
        <sz val="12"/>
        <color rgb="FF000000"/>
        <rFont val="Cambria"/>
        <family val="1"/>
      </rPr>
      <t xml:space="preserve">was available when the financial statements for those periods were authorized for issue; and </t>
    </r>
  </si>
  <si>
    <r>
      <t>b)</t>
    </r>
    <r>
      <rPr>
        <sz val="7"/>
        <color rgb="FF000000"/>
        <rFont val="Times New Roman"/>
        <family val="1"/>
      </rPr>
      <t xml:space="preserve">    </t>
    </r>
    <r>
      <rPr>
        <sz val="12"/>
        <color rgb="FF000000"/>
        <rFont val="Cambria"/>
        <family val="1"/>
      </rPr>
      <t xml:space="preserve">could reasonably be expected to have been obtained and taken into account in the preparation and presentation of those financial statements.  </t>
    </r>
  </si>
  <si>
    <r>
      <t>1.20.7.2</t>
    </r>
    <r>
      <rPr>
        <sz val="12"/>
        <color rgb="FF000000"/>
        <rFont val="Cambria"/>
        <family val="1"/>
      </rPr>
      <t xml:space="preserve"> All material prior period errors and effects of change in accounting policies are corrected retrospectively after their discovery in the most recent set of financial statements authorized for issue, by;  </t>
    </r>
  </si>
  <si>
    <r>
      <t>a)</t>
    </r>
    <r>
      <rPr>
        <sz val="7"/>
        <color rgb="FF000000"/>
        <rFont val="Times New Roman"/>
        <family val="1"/>
      </rPr>
      <t xml:space="preserve">     </t>
    </r>
    <r>
      <rPr>
        <sz val="12"/>
        <color rgb="FF000000"/>
        <rFont val="Cambria"/>
        <family val="1"/>
      </rPr>
      <t xml:space="preserve">Restating comparative prior period amounts, or  </t>
    </r>
  </si>
  <si>
    <r>
      <t>b)</t>
    </r>
    <r>
      <rPr>
        <sz val="7"/>
        <color rgb="FF000000"/>
        <rFont val="Times New Roman"/>
        <family val="1"/>
      </rPr>
      <t xml:space="preserve">    </t>
    </r>
    <r>
      <rPr>
        <sz val="12"/>
        <color rgb="FF000000"/>
        <rFont val="Cambria"/>
        <family val="1"/>
      </rPr>
      <t xml:space="preserve">If the error occurred before the earliest prior period presented, by restating the opening statement of financial position.  </t>
    </r>
  </si>
  <si>
    <r>
      <t>1.20.7.3</t>
    </r>
    <r>
      <rPr>
        <sz val="12"/>
        <color rgb="FF000000"/>
        <rFont val="Cambria"/>
        <family val="1"/>
      </rPr>
      <t xml:space="preserve"> A prior period error is corrected by retrospective restatement, except to the extent that it is impracticable to determine either the period specific effects or the cumulative effect of the error.  </t>
    </r>
  </si>
  <si>
    <r>
      <t>1.20.7.4</t>
    </r>
    <r>
      <rPr>
        <sz val="12"/>
        <color rgb="FF000000"/>
        <rFont val="Cambria"/>
        <family val="1"/>
      </rPr>
      <t xml:space="preserve"> When it is impracticable to determine the period-specific effects of an error on comparative information for one or more prior periods presented, it is restated by correcting the opening balances of assets, liabilities, and net assets/equity for the earliest period for which retrospective restatement is practicable (which may be the current period). </t>
    </r>
  </si>
  <si>
    <r>
      <t>1.20.7.5</t>
    </r>
    <r>
      <rPr>
        <sz val="12"/>
        <color rgb="FF000000"/>
        <rFont val="Cambria"/>
        <family val="1"/>
      </rPr>
      <t xml:space="preserve"> When it is impracticable to determine the cumulative effect at the beginning of the current period, of an error on all prior periods, the comparative information to correct the error prospectively from the earliest date practicable is restated. </t>
    </r>
  </si>
  <si>
    <r>
      <t>1.20.7.6</t>
    </r>
    <r>
      <rPr>
        <sz val="12"/>
        <color rgb="FF000000"/>
        <rFont val="Cambria"/>
        <family val="1"/>
      </rPr>
      <t xml:space="preserve"> In disclosing the prior period, the </t>
    </r>
    <r>
      <rPr>
        <sz val="12"/>
        <rFont val="Cambria"/>
        <family val="1"/>
      </rPr>
      <t xml:space="preserve">Asokore Mampong Municipal Assembly </t>
    </r>
    <r>
      <rPr>
        <sz val="12"/>
        <color rgb="FF000000"/>
        <rFont val="Cambria"/>
        <family val="1"/>
      </rPr>
      <t xml:space="preserve">presents the following; </t>
    </r>
  </si>
  <si>
    <r>
      <t>a)</t>
    </r>
    <r>
      <rPr>
        <sz val="7"/>
        <color rgb="FF000000"/>
        <rFont val="Times New Roman"/>
        <family val="1"/>
      </rPr>
      <t xml:space="preserve">     </t>
    </r>
    <r>
      <rPr>
        <sz val="12"/>
        <color rgb="FF000000"/>
        <rFont val="Cambria"/>
        <family val="1"/>
      </rPr>
      <t xml:space="preserve">The nature of the prior period error; </t>
    </r>
  </si>
  <si>
    <r>
      <t>b)</t>
    </r>
    <r>
      <rPr>
        <sz val="7"/>
        <color rgb="FF000000"/>
        <rFont val="Times New Roman"/>
        <family val="1"/>
      </rPr>
      <t xml:space="preserve">    </t>
    </r>
    <r>
      <rPr>
        <sz val="12"/>
        <color rgb="FF000000"/>
        <rFont val="Cambria"/>
        <family val="1"/>
      </rPr>
      <t xml:space="preserve">For each period presented, to the extent practicable, the amount of the correction for each financial statement line item affected; </t>
    </r>
  </si>
  <si>
    <r>
      <t>c)</t>
    </r>
    <r>
      <rPr>
        <sz val="7"/>
        <color rgb="FF000000"/>
        <rFont val="Times New Roman"/>
        <family val="1"/>
      </rPr>
      <t xml:space="preserve">     </t>
    </r>
    <r>
      <rPr>
        <sz val="12"/>
        <color rgb="FF000000"/>
        <rFont val="Cambria"/>
        <family val="1"/>
      </rPr>
      <t xml:space="preserve">The amount of the correction at the beginning of the earliest prior period presented;  </t>
    </r>
  </si>
  <si>
    <r>
      <t>d)</t>
    </r>
    <r>
      <rPr>
        <sz val="7"/>
        <color rgb="FF000000"/>
        <rFont val="Times New Roman"/>
        <family val="1"/>
      </rPr>
      <t xml:space="preserve">    </t>
    </r>
    <r>
      <rPr>
        <sz val="12"/>
        <color rgb="FF000000"/>
        <rFont val="Cambria"/>
        <family val="1"/>
      </rPr>
      <t xml:space="preserve">If retrospective treatment is impracticable for a particular prior period, the circumstance that led to the existence of that condition and a description of how and from when the error has been corrected. </t>
    </r>
  </si>
  <si>
    <r>
      <t>e)</t>
    </r>
    <r>
      <rPr>
        <sz val="7"/>
        <color rgb="FF000000"/>
        <rFont val="Times New Roman"/>
        <family val="1"/>
      </rPr>
      <t xml:space="preserve">     </t>
    </r>
    <r>
      <rPr>
        <sz val="12"/>
        <color rgb="FF000000"/>
        <rFont val="Cambria"/>
        <family val="1"/>
      </rPr>
      <t xml:space="preserve">Financial statements of subsequent periods need not reflect these disclosure requirements.  </t>
    </r>
  </si>
  <si>
    <t xml:space="preserve">1.21.0  Presentation of Budget Information in Financial Statements – IPSAS 24 </t>
  </si>
  <si>
    <r>
      <t xml:space="preserve">1.21.1.1 </t>
    </r>
    <r>
      <rPr>
        <sz val="12"/>
        <color rgb="FF000000"/>
        <rFont val="Cambria"/>
        <family val="1"/>
      </rPr>
      <t xml:space="preserve">Comparison of budget and actual amounts on a comparable basis presents the difference on the financial performance between amounts which are both prepared on cash basis, presented in the statement of comparison of budget and actual amounts.  </t>
    </r>
  </si>
  <si>
    <r>
      <t>1.21.1.2</t>
    </r>
    <r>
      <rPr>
        <sz val="12"/>
        <color rgb="FF000000"/>
        <rFont val="Cambria"/>
        <family val="1"/>
      </rPr>
      <t xml:space="preserve"> IPSAS 24 requires public sector entities to present a comparison of budget amounts and the actual amounts arising from execution of the budget to be included in the financial statements of entities that are required to, or elect to, make publicly available their approved budget(s), and for which they are, therefore, held publicly accountable. The Standard also requires disclosure of an explanation of the reasons for material differences between the budget and actual amounts. </t>
    </r>
  </si>
  <si>
    <r>
      <t xml:space="preserve">1.21.1.3 </t>
    </r>
    <r>
      <rPr>
        <sz val="12"/>
        <color rgb="FF000000"/>
        <rFont val="Cambria"/>
        <family val="1"/>
      </rPr>
      <t xml:space="preserve">This is to ensure that public sector entities discharge their accountability obligations and enhance the transparency of their financial statements by demonstrating (a) compliance with the approved budgets for which they are held publicly accountable and (b) where the budget(s) and the financial statements are prepared on the same basis, their financial performance in achieving the budgeted results. </t>
    </r>
  </si>
  <si>
    <t xml:space="preserve">1.21.2 Presentation of a Comparison of Budget and Actual Amounts </t>
  </si>
  <si>
    <r>
      <t>1.21.2.1</t>
    </r>
    <r>
      <rPr>
        <sz val="12"/>
        <color rgb="FF000000"/>
        <rFont val="Cambria"/>
        <family val="1"/>
      </rPr>
      <t xml:space="preserve"> The standard requires that, an entity shall present a comparison of the budget amounts for which it is held publicly accountable and actual amounts, either: </t>
    </r>
  </si>
  <si>
    <r>
      <t>a)</t>
    </r>
    <r>
      <rPr>
        <sz val="7"/>
        <color rgb="FF000000"/>
        <rFont val="Times New Roman"/>
        <family val="1"/>
      </rPr>
      <t xml:space="preserve">     </t>
    </r>
    <r>
      <rPr>
        <sz val="12"/>
        <color rgb="FF000000"/>
        <rFont val="Cambria"/>
        <family val="1"/>
      </rPr>
      <t xml:space="preserve">As a separate additional financial statement, or </t>
    </r>
  </si>
  <si>
    <r>
      <t>b)</t>
    </r>
    <r>
      <rPr>
        <sz val="7"/>
        <color rgb="FF000000"/>
        <rFont val="Times New Roman"/>
        <family val="1"/>
      </rPr>
      <t xml:space="preserve">    </t>
    </r>
    <r>
      <rPr>
        <sz val="12"/>
        <color rgb="FF000000"/>
        <rFont val="Cambria"/>
        <family val="1"/>
      </rPr>
      <t xml:space="preserve">As additional budget columns in the primary financial statements (statement of financial performance). </t>
    </r>
  </si>
  <si>
    <r>
      <t>1.21.2.2</t>
    </r>
    <r>
      <rPr>
        <sz val="12"/>
        <color rgb="FF000000"/>
        <rFont val="Cambria"/>
        <family val="1"/>
      </rPr>
      <t xml:space="preserve"> Since the budget of </t>
    </r>
    <r>
      <rPr>
        <sz val="12"/>
        <rFont val="Cambria"/>
        <family val="1"/>
      </rPr>
      <t xml:space="preserve">Asokore Mampong Municipal Assembly </t>
    </r>
    <r>
      <rPr>
        <sz val="12"/>
        <color rgb="FF000000"/>
        <rFont val="Cambria"/>
        <family val="1"/>
      </rPr>
      <t xml:space="preserve">is prepared on Cash Basis, whilst the financial statements are prepared on accrual accounting basis, </t>
    </r>
    <r>
      <rPr>
        <sz val="12"/>
        <rFont val="Cambria"/>
        <family val="1"/>
      </rPr>
      <t xml:space="preserve">Asokore Mampong Municipal Assembly </t>
    </r>
    <r>
      <rPr>
        <sz val="12"/>
        <color rgb="FF000000"/>
        <rFont val="Cambria"/>
        <family val="1"/>
      </rPr>
      <t xml:space="preserve">has elected to present its comparison of budget amount as a separate additional financial statement showing the following: </t>
    </r>
  </si>
  <si>
    <r>
      <t>a)</t>
    </r>
    <r>
      <rPr>
        <sz val="7"/>
        <color rgb="FF000000"/>
        <rFont val="Times New Roman"/>
        <family val="1"/>
      </rPr>
      <t xml:space="preserve">     </t>
    </r>
    <r>
      <rPr>
        <sz val="12"/>
        <color rgb="FF000000"/>
        <rFont val="Cambria"/>
        <family val="1"/>
      </rPr>
      <t xml:space="preserve">Original Budget Amount </t>
    </r>
  </si>
  <si>
    <r>
      <t>b)</t>
    </r>
    <r>
      <rPr>
        <sz val="7"/>
        <color rgb="FF000000"/>
        <rFont val="Times New Roman"/>
        <family val="1"/>
      </rPr>
      <t xml:space="preserve">    </t>
    </r>
    <r>
      <rPr>
        <sz val="12"/>
        <color rgb="FF000000"/>
        <rFont val="Cambria"/>
        <family val="1"/>
      </rPr>
      <t xml:space="preserve">Supplementary Budget Amount </t>
    </r>
  </si>
  <si>
    <r>
      <t>c)</t>
    </r>
    <r>
      <rPr>
        <sz val="7"/>
        <color rgb="FF000000"/>
        <rFont val="Times New Roman"/>
        <family val="1"/>
      </rPr>
      <t xml:space="preserve">     </t>
    </r>
    <r>
      <rPr>
        <sz val="12"/>
        <color rgb="FF000000"/>
        <rFont val="Cambria"/>
        <family val="1"/>
      </rPr>
      <t xml:space="preserve">Budget Reallocation Amount </t>
    </r>
  </si>
  <si>
    <r>
      <t>d)</t>
    </r>
    <r>
      <rPr>
        <sz val="7"/>
        <color rgb="FF000000"/>
        <rFont val="Times New Roman"/>
        <family val="1"/>
      </rPr>
      <t xml:space="preserve">    </t>
    </r>
    <r>
      <rPr>
        <sz val="12"/>
        <color rgb="FF000000"/>
        <rFont val="Cambria"/>
        <family val="1"/>
      </rPr>
      <t xml:space="preserve">Final Budget amount </t>
    </r>
  </si>
  <si>
    <r>
      <t>e)</t>
    </r>
    <r>
      <rPr>
        <sz val="7"/>
        <color rgb="FF000000"/>
        <rFont val="Times New Roman"/>
        <family val="1"/>
      </rPr>
      <t xml:space="preserve">     </t>
    </r>
    <r>
      <rPr>
        <sz val="12"/>
        <color rgb="FF000000"/>
        <rFont val="Cambria"/>
        <family val="1"/>
      </rPr>
      <t xml:space="preserve">Actual Amount </t>
    </r>
  </si>
  <si>
    <r>
      <t>f)</t>
    </r>
    <r>
      <rPr>
        <sz val="7"/>
        <color rgb="FF000000"/>
        <rFont val="Times New Roman"/>
        <family val="1"/>
      </rPr>
      <t xml:space="preserve">      </t>
    </r>
    <r>
      <rPr>
        <sz val="12"/>
        <color rgb="FF000000"/>
        <rFont val="Cambria"/>
        <family val="1"/>
      </rPr>
      <t xml:space="preserve">Variance Amount (With explanatory notes to material differences) </t>
    </r>
  </si>
  <si>
    <t xml:space="preserve">1.28.0 Related Party Disclosures – IPSAS 20 </t>
  </si>
  <si>
    <t xml:space="preserve">1.28.1 Definition </t>
  </si>
  <si>
    <r>
      <t>1.28.1.1</t>
    </r>
    <r>
      <rPr>
        <sz val="12"/>
        <color rgb="FF000000"/>
        <rFont val="Cambria"/>
        <family val="1"/>
      </rPr>
      <t xml:space="preserve"> </t>
    </r>
    <r>
      <rPr>
        <b/>
        <sz val="12"/>
        <color rgb="FF000000"/>
        <rFont val="Cambria"/>
        <family val="1"/>
      </rPr>
      <t>Related Parties</t>
    </r>
    <r>
      <rPr>
        <sz val="12"/>
        <color rgb="FF000000"/>
        <rFont val="Cambria"/>
        <family val="1"/>
      </rPr>
      <t xml:space="preserve"> are considered to be related if one party has the ability to: </t>
    </r>
  </si>
  <si>
    <r>
      <t>a)</t>
    </r>
    <r>
      <rPr>
        <sz val="7"/>
        <color rgb="FF000000"/>
        <rFont val="Times New Roman"/>
        <family val="1"/>
      </rPr>
      <t xml:space="preserve">     </t>
    </r>
    <r>
      <rPr>
        <sz val="12"/>
        <color rgb="FF000000"/>
        <rFont val="Cambria"/>
        <family val="1"/>
      </rPr>
      <t xml:space="preserve">Control the other party, or </t>
    </r>
  </si>
  <si>
    <r>
      <t>b)</t>
    </r>
    <r>
      <rPr>
        <sz val="7"/>
        <color rgb="FF000000"/>
        <rFont val="Times New Roman"/>
        <family val="1"/>
      </rPr>
      <t xml:space="preserve">    </t>
    </r>
    <r>
      <rPr>
        <sz val="12"/>
        <color rgb="FF000000"/>
        <rFont val="Cambria"/>
        <family val="1"/>
      </rPr>
      <t xml:space="preserve">Exercise significant influence over the other party in making financial and operating decisions, or if the related party entity and another entity are subject to common control.  </t>
    </r>
  </si>
  <si>
    <r>
      <t>1.28.1.2</t>
    </r>
    <r>
      <rPr>
        <sz val="12"/>
        <color rgb="FF000000"/>
        <rFont val="Cambria"/>
        <family val="1"/>
      </rPr>
      <t xml:space="preserve"> </t>
    </r>
    <r>
      <rPr>
        <b/>
        <sz val="12"/>
        <color rgb="FF000000"/>
        <rFont val="Cambria"/>
        <family val="1"/>
      </rPr>
      <t>Related party transaction</t>
    </r>
    <r>
      <rPr>
        <sz val="12"/>
        <color rgb="FF000000"/>
        <rFont val="Cambria"/>
        <family val="1"/>
      </rPr>
      <t xml:space="preserve"> is a transfer of resources or obligations between related parties, regardless of whether a price is charged. Related party transactions exclude transactions with any other entity that is a related party solely because of its economic dependence on the reporting entity or the government of which it forms part. </t>
    </r>
  </si>
  <si>
    <r>
      <t>1.28.1.3 Significant influence</t>
    </r>
    <r>
      <rPr>
        <sz val="12"/>
        <color rgb="FF000000"/>
        <rFont val="Cambria"/>
        <family val="1"/>
      </rPr>
      <t xml:space="preserve"> is the power to participate in the financial and operating policy decisions of an entity, but not control those policies. </t>
    </r>
  </si>
  <si>
    <t xml:space="preserve">1.28.2 The Need for Related Party Disclosures </t>
  </si>
  <si>
    <r>
      <t>1.28.2.1</t>
    </r>
    <r>
      <rPr>
        <sz val="12"/>
        <color rgb="FF000000"/>
        <rFont val="Cambria"/>
        <family val="1"/>
      </rPr>
      <t xml:space="preserve"> In related party disclosures, there is the need for disclosure of the existence of related   party relationships where control exists, and the disclosure of information about transactions between the entity and its related parties in certain circumstances. This is required for accountability purposes, and to facilitate a better understanding of the financial position and performance of the reporting entity.  </t>
    </r>
  </si>
  <si>
    <r>
      <t>1.28.2.2</t>
    </r>
    <r>
      <rPr>
        <sz val="12"/>
        <color rgb="FF000000"/>
        <rFont val="Cambria"/>
        <family val="1"/>
      </rPr>
      <t xml:space="preserve"> The key consideration in the related party disclosures are:   </t>
    </r>
  </si>
  <si>
    <r>
      <t>a)</t>
    </r>
    <r>
      <rPr>
        <sz val="7"/>
        <color rgb="FF000000"/>
        <rFont val="Times New Roman"/>
        <family val="1"/>
      </rPr>
      <t xml:space="preserve">     </t>
    </r>
    <r>
      <rPr>
        <sz val="12"/>
        <color rgb="FF000000"/>
        <rFont val="Cambria"/>
        <family val="1"/>
      </rPr>
      <t xml:space="preserve">Identification of which parties’ control or significantly influence the reporting entity,  </t>
    </r>
  </si>
  <si>
    <r>
      <t>b)</t>
    </r>
    <r>
      <rPr>
        <sz val="7"/>
        <color rgb="FF000000"/>
        <rFont val="Times New Roman"/>
        <family val="1"/>
      </rPr>
      <t xml:space="preserve">    </t>
    </r>
    <r>
      <rPr>
        <sz val="12"/>
        <color rgb="FF000000"/>
        <rFont val="Cambria"/>
        <family val="1"/>
      </rPr>
      <t xml:space="preserve">Determination of what information should be disclosed about transactions with those parties. </t>
    </r>
  </si>
  <si>
    <r>
      <t>1.28.2.3</t>
    </r>
    <r>
      <rPr>
        <sz val="12"/>
        <color rgb="FF000000"/>
        <rFont val="Cambria"/>
        <family val="1"/>
      </rPr>
      <t xml:space="preserve"> Examples of situations that may lead to related party disclosures by </t>
    </r>
    <r>
      <rPr>
        <sz val="12"/>
        <rFont val="Cambria"/>
        <family val="1"/>
      </rPr>
      <t xml:space="preserve">Asokore Mampong Municipal Assembly </t>
    </r>
    <r>
      <rPr>
        <sz val="12"/>
        <color rgb="FF000000"/>
        <rFont val="Cambria"/>
        <family val="1"/>
      </rPr>
      <t xml:space="preserve">are as follows: </t>
    </r>
  </si>
  <si>
    <r>
      <t>a)</t>
    </r>
    <r>
      <rPr>
        <sz val="7"/>
        <color rgb="FF000000"/>
        <rFont val="Times New Roman"/>
        <family val="1"/>
      </rPr>
      <t xml:space="preserve">     </t>
    </r>
    <r>
      <rPr>
        <sz val="12"/>
        <color rgb="FF000000"/>
        <rFont val="Cambria"/>
        <family val="1"/>
      </rPr>
      <t xml:space="preserve">Rendering or receiving of services; </t>
    </r>
  </si>
  <si>
    <r>
      <t>b)</t>
    </r>
    <r>
      <rPr>
        <sz val="7"/>
        <color rgb="FF000000"/>
        <rFont val="Times New Roman"/>
        <family val="1"/>
      </rPr>
      <t xml:space="preserve">    </t>
    </r>
    <r>
      <rPr>
        <sz val="12"/>
        <color rgb="FF000000"/>
        <rFont val="Cambria"/>
        <family val="1"/>
      </rPr>
      <t xml:space="preserve">Purchases or transfers/sales of goods (finished or unfinished); </t>
    </r>
  </si>
  <si>
    <r>
      <t>c)</t>
    </r>
    <r>
      <rPr>
        <sz val="7"/>
        <color rgb="FF000000"/>
        <rFont val="Times New Roman"/>
        <family val="1"/>
      </rPr>
      <t xml:space="preserve">     </t>
    </r>
    <r>
      <rPr>
        <sz val="12"/>
        <color rgb="FF000000"/>
        <rFont val="Cambria"/>
        <family val="1"/>
      </rPr>
      <t xml:space="preserve">Purchases or transfers/sales of property and other assets; </t>
    </r>
  </si>
  <si>
    <r>
      <t>d)</t>
    </r>
    <r>
      <rPr>
        <sz val="7"/>
        <color rgb="FF000000"/>
        <rFont val="Times New Roman"/>
        <family val="1"/>
      </rPr>
      <t xml:space="preserve">    </t>
    </r>
    <r>
      <rPr>
        <sz val="12"/>
        <color rgb="FF000000"/>
        <rFont val="Cambria"/>
        <family val="1"/>
      </rPr>
      <t xml:space="preserve">Agency arrangements; </t>
    </r>
  </si>
  <si>
    <r>
      <t>e)</t>
    </r>
    <r>
      <rPr>
        <sz val="7"/>
        <color rgb="FF000000"/>
        <rFont val="Times New Roman"/>
        <family val="1"/>
      </rPr>
      <t xml:space="preserve">     </t>
    </r>
    <r>
      <rPr>
        <sz val="12"/>
        <color rgb="FF000000"/>
        <rFont val="Cambria"/>
        <family val="1"/>
      </rPr>
      <t xml:space="preserve">Leasing arrangements; </t>
    </r>
  </si>
  <si>
    <r>
      <t>f)</t>
    </r>
    <r>
      <rPr>
        <sz val="7"/>
        <color rgb="FF000000"/>
        <rFont val="Times New Roman"/>
        <family val="1"/>
      </rPr>
      <t xml:space="preserve">      </t>
    </r>
    <r>
      <rPr>
        <sz val="12"/>
        <color rgb="FF000000"/>
        <rFont val="Cambria"/>
        <family val="1"/>
      </rPr>
      <t xml:space="preserve">Transfer of research and development; </t>
    </r>
  </si>
  <si>
    <r>
      <t>g)</t>
    </r>
    <r>
      <rPr>
        <sz val="7"/>
        <color rgb="FF000000"/>
        <rFont val="Times New Roman"/>
        <family val="1"/>
      </rPr>
      <t xml:space="preserve">    </t>
    </r>
    <r>
      <rPr>
        <sz val="12"/>
        <color rgb="FF000000"/>
        <rFont val="Cambria"/>
        <family val="1"/>
      </rPr>
      <t xml:space="preserve">License agreements; </t>
    </r>
  </si>
  <si>
    <r>
      <t>h)</t>
    </r>
    <r>
      <rPr>
        <sz val="7"/>
        <color rgb="FF000000"/>
        <rFont val="Times New Roman"/>
        <family val="1"/>
      </rPr>
      <t xml:space="preserve">    </t>
    </r>
    <r>
      <rPr>
        <sz val="12"/>
        <color rgb="FF000000"/>
        <rFont val="Cambria"/>
        <family val="1"/>
      </rPr>
      <t xml:space="preserve">Finance (including loans, capital contributions, grants whether in cash or in kind, and other financial support, including cost-sharing arrangements); and </t>
    </r>
  </si>
  <si>
    <r>
      <t>i)</t>
    </r>
    <r>
      <rPr>
        <sz val="7"/>
        <color rgb="FF000000"/>
        <rFont val="Times New Roman"/>
        <family val="1"/>
      </rPr>
      <t xml:space="preserve">      </t>
    </r>
    <r>
      <rPr>
        <sz val="12"/>
        <color rgb="FF000000"/>
        <rFont val="Cambria"/>
        <family val="1"/>
      </rPr>
      <t xml:space="preserve">Guarantees and collaterals. </t>
    </r>
  </si>
  <si>
    <t xml:space="preserve">1.28.3 Types of related parties </t>
  </si>
  <si>
    <r>
      <t>1.28.3.1</t>
    </r>
    <r>
      <rPr>
        <sz val="12"/>
        <color rgb="FF000000"/>
        <rFont val="Cambria"/>
        <family val="1"/>
      </rPr>
      <t xml:space="preserve"> </t>
    </r>
    <r>
      <rPr>
        <b/>
        <sz val="12"/>
        <color rgb="FF000000"/>
        <rFont val="Cambria"/>
        <family val="1"/>
      </rPr>
      <t>Related party include</t>
    </r>
    <r>
      <rPr>
        <sz val="12"/>
        <color rgb="FF000000"/>
        <rFont val="Cambria"/>
        <family val="1"/>
      </rPr>
      <t xml:space="preserve">: </t>
    </r>
  </si>
  <si>
    <r>
      <t>a)</t>
    </r>
    <r>
      <rPr>
        <sz val="7"/>
        <color rgb="FF000000"/>
        <rFont val="Times New Roman"/>
        <family val="1"/>
      </rPr>
      <t xml:space="preserve">     </t>
    </r>
    <r>
      <rPr>
        <sz val="12"/>
        <color rgb="FF000000"/>
        <rFont val="Cambria"/>
        <family val="1"/>
      </rPr>
      <t xml:space="preserve">Entities that directly, or indirectly through one or more intermediaries, control, or are controlled by, the reporting entity; </t>
    </r>
  </si>
  <si>
    <r>
      <t>b)</t>
    </r>
    <r>
      <rPr>
        <sz val="7"/>
        <color rgb="FF000000"/>
        <rFont val="Times New Roman"/>
        <family val="1"/>
      </rPr>
      <t xml:space="preserve">    </t>
    </r>
    <r>
      <rPr>
        <sz val="12"/>
        <color rgb="FF000000"/>
        <rFont val="Cambria"/>
        <family val="1"/>
      </rPr>
      <t xml:space="preserve">Associates; </t>
    </r>
  </si>
  <si>
    <r>
      <t>c)</t>
    </r>
    <r>
      <rPr>
        <sz val="7"/>
        <color rgb="FF000000"/>
        <rFont val="Times New Roman"/>
        <family val="1"/>
      </rPr>
      <t xml:space="preserve">     </t>
    </r>
    <r>
      <rPr>
        <sz val="12"/>
        <color rgb="FF000000"/>
        <rFont val="Cambria"/>
        <family val="1"/>
      </rPr>
      <t xml:space="preserve">Individuals owning, directly or indirectly, an interest in the reporting entity that gives them significant influence over the Entity, and close members of the family of any such individual; </t>
    </r>
  </si>
  <si>
    <r>
      <t>d)</t>
    </r>
    <r>
      <rPr>
        <sz val="7"/>
        <color rgb="FF000000"/>
        <rFont val="Times New Roman"/>
        <family val="1"/>
      </rPr>
      <t xml:space="preserve">    </t>
    </r>
    <r>
      <rPr>
        <sz val="12"/>
        <color rgb="FF000000"/>
        <rFont val="Cambria"/>
        <family val="1"/>
      </rPr>
      <t xml:space="preserve">Key management personnel, and close members of the family of key management personnel; and </t>
    </r>
  </si>
  <si>
    <r>
      <t>e)</t>
    </r>
    <r>
      <rPr>
        <sz val="7"/>
        <color rgb="FF000000"/>
        <rFont val="Times New Roman"/>
        <family val="1"/>
      </rPr>
      <t xml:space="preserve">     </t>
    </r>
    <r>
      <rPr>
        <sz val="12"/>
        <color rgb="FF000000"/>
        <rFont val="Cambria"/>
        <family val="1"/>
      </rPr>
      <t xml:space="preserve">Entities in which a substantial ownership interest is held, directly or indirectly, by any person described above or over which such a person is able to exercise significant influence. </t>
    </r>
  </si>
  <si>
    <r>
      <t>1.28.3.2</t>
    </r>
    <r>
      <rPr>
        <sz val="12"/>
        <color rgb="FF000000"/>
        <rFont val="Cambria"/>
        <family val="1"/>
      </rPr>
      <t xml:space="preserve"> For the purpose of this policy, the following are not deemed to be related parties: </t>
    </r>
  </si>
  <si>
    <r>
      <t>a)</t>
    </r>
    <r>
      <rPr>
        <sz val="7"/>
        <color rgb="FF000000"/>
        <rFont val="Times New Roman"/>
        <family val="1"/>
      </rPr>
      <t xml:space="preserve">  </t>
    </r>
    <r>
      <rPr>
        <sz val="12"/>
        <color rgb="FF000000"/>
        <rFont val="Cambria"/>
        <family val="1"/>
      </rPr>
      <t xml:space="preserve">(i) Providers of finance in the course of their business in that regard     </t>
    </r>
  </si>
  <si>
    <t xml:space="preserve">    (ii) Trade unions </t>
  </si>
  <si>
    <r>
      <t>b)</t>
    </r>
    <r>
      <rPr>
        <sz val="7"/>
        <color rgb="FF000000"/>
        <rFont val="Times New Roman"/>
        <family val="1"/>
      </rPr>
      <t xml:space="preserve">  </t>
    </r>
    <r>
      <rPr>
        <sz val="12"/>
        <color rgb="FF000000"/>
        <rFont val="Cambria"/>
        <family val="1"/>
      </rPr>
      <t xml:space="preserve">An entity with which the relationship is solely that of an agency. </t>
    </r>
  </si>
  <si>
    <t xml:space="preserve">1.28.4 Key management personnel are: </t>
  </si>
  <si>
    <r>
      <t>a)</t>
    </r>
    <r>
      <rPr>
        <sz val="7"/>
        <color rgb="FF000000"/>
        <rFont val="Times New Roman"/>
        <family val="1"/>
      </rPr>
      <t xml:space="preserve">     </t>
    </r>
    <r>
      <rPr>
        <sz val="12"/>
        <color rgb="FF000000"/>
        <rFont val="Cambria"/>
        <family val="1"/>
      </rPr>
      <t xml:space="preserve">All directors or members of the governing body of the entity e.g., President, Vice-President, Article 71 holders, Ministers, Chief Directors and other key public officers; and </t>
    </r>
  </si>
  <si>
    <r>
      <t>b)</t>
    </r>
    <r>
      <rPr>
        <sz val="7"/>
        <color rgb="FF000000"/>
        <rFont val="Times New Roman"/>
        <family val="1"/>
      </rPr>
      <t xml:space="preserve">    </t>
    </r>
    <r>
      <rPr>
        <sz val="12"/>
        <color rgb="FF000000"/>
        <rFont val="Cambria"/>
        <family val="1"/>
      </rPr>
      <t xml:space="preserve">Other persons having the authority and responsibility for the planning, directing, controlling the activities of the reporting entity. These include: </t>
    </r>
  </si>
  <si>
    <r>
      <t>i.</t>
    </r>
    <r>
      <rPr>
        <sz val="7"/>
        <color rgb="FF000000"/>
        <rFont val="Times New Roman"/>
        <family val="1"/>
      </rPr>
      <t xml:space="preserve">              </t>
    </r>
    <r>
      <rPr>
        <sz val="12"/>
        <color rgb="FF000000"/>
        <rFont val="Cambria"/>
        <family val="1"/>
      </rPr>
      <t xml:space="preserve">Members of the governing board of the entity who have the authority and responsibilities for planning, directing, and controlling the activities of the reporting entity </t>
    </r>
  </si>
  <si>
    <r>
      <t>ii.</t>
    </r>
    <r>
      <rPr>
        <sz val="7"/>
        <color rgb="FF000000"/>
        <rFont val="Times New Roman"/>
        <family val="1"/>
      </rPr>
      <t xml:space="preserve">            </t>
    </r>
    <r>
      <rPr>
        <sz val="12"/>
        <color rgb="FF000000"/>
        <rFont val="Cambria"/>
        <family val="1"/>
      </rPr>
      <t xml:space="preserve">Any key advisors of such members </t>
    </r>
  </si>
  <si>
    <r>
      <t>iii.</t>
    </r>
    <r>
      <rPr>
        <sz val="7"/>
        <color rgb="FF000000"/>
        <rFont val="Times New Roman"/>
        <family val="1"/>
      </rPr>
      <t xml:space="preserve">          </t>
    </r>
    <r>
      <rPr>
        <sz val="12"/>
        <color rgb="FF000000"/>
        <rFont val="Cambria"/>
        <family val="1"/>
      </rPr>
      <t xml:space="preserve">Senior management group of the reporting entity, including the chief executive or permanent head of the reporting entity. </t>
    </r>
  </si>
  <si>
    <t xml:space="preserve">1.29.0 Impairment of Non-Cash Generating Assets – IPSAS 21 </t>
  </si>
  <si>
    <t xml:space="preserve">1.29.1 Definition </t>
  </si>
  <si>
    <r>
      <t>Non-Cash Generating Assets</t>
    </r>
    <r>
      <rPr>
        <sz val="12"/>
        <color rgb="FF000000"/>
        <rFont val="Cambria"/>
        <family val="1"/>
      </rPr>
      <t xml:space="preserve"> are assets other than cash-generating assets. </t>
    </r>
  </si>
  <si>
    <r>
      <t>Cash-Generating Assets</t>
    </r>
    <r>
      <rPr>
        <sz val="12"/>
        <color rgb="FF000000"/>
        <rFont val="Cambria"/>
        <family val="1"/>
      </rPr>
      <t xml:space="preserve"> are assets held with the primary objective of generating a commercial return. </t>
    </r>
  </si>
  <si>
    <r>
      <t>An Impairment</t>
    </r>
    <r>
      <rPr>
        <sz val="12"/>
        <color rgb="FF000000"/>
        <rFont val="Cambria"/>
        <family val="1"/>
      </rPr>
      <t xml:space="preserve"> is a loss in the future economic benefits or service potential of an asset, over and above the systematic recognition of the loss of the asset’s future economic benefits or service potential through depreciation.  </t>
    </r>
  </si>
  <si>
    <r>
      <t>Recoverable Service Amount</t>
    </r>
    <r>
      <rPr>
        <sz val="12"/>
        <color rgb="FF000000"/>
        <rFont val="Cambria"/>
        <family val="1"/>
      </rPr>
      <t xml:space="preserve"> is the higher of a non-cash-generating asset's fair value less costs to sell and its value in use. </t>
    </r>
  </si>
  <si>
    <r>
      <t>Useful Life Is Either</t>
    </r>
    <r>
      <rPr>
        <sz val="12"/>
        <color rgb="FF000000"/>
        <rFont val="Cambria"/>
        <family val="1"/>
      </rPr>
      <t xml:space="preserve">: </t>
    </r>
  </si>
  <si>
    <t xml:space="preserve">(a) The period of time over which an asset is expected to be used by the entity; or (b) The number of production or similar units expected to be obtained from the asset by the entity. </t>
  </si>
  <si>
    <r>
      <t>Value in use</t>
    </r>
    <r>
      <rPr>
        <sz val="12"/>
        <color rgb="FF000000"/>
        <rFont val="Cambria"/>
        <family val="1"/>
      </rPr>
      <t xml:space="preserve"> of a non-cash generating asset is the present value of the asset's remaining service potential. </t>
    </r>
  </si>
  <si>
    <r>
      <t>An impairment loss of a non-cash generating assets</t>
    </r>
    <r>
      <rPr>
        <sz val="12"/>
        <color rgb="FF000000"/>
        <rFont val="Cambria"/>
        <family val="1"/>
      </rPr>
      <t xml:space="preserve"> is the amount by which the carrying amount of an asset exceeds its recoverable service amount. An impairment loss is recognised immediately in the statement of financial performance (surplus or deficit). </t>
    </r>
  </si>
  <si>
    <t xml:space="preserve">1.29.2 Recognition and Measurement </t>
  </si>
  <si>
    <r>
      <t>1.29.2.1</t>
    </r>
    <r>
      <rPr>
        <sz val="12"/>
        <color rgb="FF000000"/>
        <rFont val="Cambria"/>
        <family val="1"/>
      </rPr>
      <t xml:space="preserve"> </t>
    </r>
    <r>
      <rPr>
        <sz val="12"/>
        <rFont val="Cambria"/>
        <family val="1"/>
      </rPr>
      <t xml:space="preserve">Asokore Mampong Municipal Assembly </t>
    </r>
    <r>
      <rPr>
        <sz val="12"/>
        <color rgb="FF000000"/>
        <rFont val="Cambria"/>
        <family val="1"/>
      </rPr>
      <t xml:space="preserve">recognises an impairment loss: </t>
    </r>
  </si>
  <si>
    <r>
      <t>a)</t>
    </r>
    <r>
      <rPr>
        <sz val="7"/>
        <color rgb="FF000000"/>
        <rFont val="Times New Roman"/>
        <family val="1"/>
      </rPr>
      <t xml:space="preserve">     </t>
    </r>
    <r>
      <rPr>
        <sz val="12"/>
        <color rgb="FF000000"/>
        <rFont val="Cambria"/>
        <family val="1"/>
      </rPr>
      <t xml:space="preserve">If the recoverable service amount of an asset is less than its carrying amount; the carrying amount of the asset is reduced to its recoverable service amount. That reduction is the impairment loss. </t>
    </r>
  </si>
  <si>
    <r>
      <t>b)</t>
    </r>
    <r>
      <rPr>
        <sz val="7"/>
        <color rgb="FF000000"/>
        <rFont val="Times New Roman"/>
        <family val="1"/>
      </rPr>
      <t xml:space="preserve">    </t>
    </r>
    <r>
      <rPr>
        <sz val="12"/>
        <color rgb="FF000000"/>
        <rFont val="Cambria"/>
        <family val="1"/>
      </rPr>
      <t xml:space="preserve">Impairment test is performed at any time during the reporting period, provided it is performed at the same time every year. Different intangible assets may be tested for impairment at different times. However, if such an intangible asset was initially recognised during the current reporting period, that intangible asset is tested for impairment before the end of the current reporting period. </t>
    </r>
  </si>
  <si>
    <r>
      <t>c)</t>
    </r>
    <r>
      <rPr>
        <sz val="7"/>
        <color rgb="FF000000"/>
        <rFont val="Times New Roman"/>
        <family val="1"/>
      </rPr>
      <t xml:space="preserve">     </t>
    </r>
    <r>
      <rPr>
        <sz val="12"/>
        <color rgb="FF000000"/>
        <rFont val="Cambria"/>
        <family val="1"/>
      </rPr>
      <t xml:space="preserve">An impairment loss is recognised immediately in surplus or deficit, unless the asset is carried at revalued amount in accordance with another Standard, such as the revaluation model in IPSAS 17 and IPSAS 31. </t>
    </r>
  </si>
  <si>
    <r>
      <t>d)</t>
    </r>
    <r>
      <rPr>
        <sz val="7"/>
        <color rgb="FF000000"/>
        <rFont val="Times New Roman"/>
        <family val="1"/>
      </rPr>
      <t xml:space="preserve">    </t>
    </r>
    <r>
      <rPr>
        <sz val="12"/>
        <color rgb="FF000000"/>
        <rFont val="Cambria"/>
        <family val="1"/>
      </rPr>
      <t xml:space="preserve">An impairment loss on a non-revalued asset is recognised in surplus or deficit. However, an impairment loss on a revalued asset is recognised in revaluation surplus to the extent that the impairment loss does not exceed the amount in the revaluation surplus for that individual asset in accordance with IPSAS 31 or class of assets in accordance with IPSAS 17. </t>
    </r>
  </si>
  <si>
    <r>
      <t>e)</t>
    </r>
    <r>
      <rPr>
        <sz val="7"/>
        <color rgb="FF000000"/>
        <rFont val="Times New Roman"/>
        <family val="1"/>
      </rPr>
      <t xml:space="preserve">     </t>
    </r>
    <r>
      <rPr>
        <sz val="12"/>
        <color rgb="FF000000"/>
        <rFont val="Cambria"/>
        <family val="1"/>
      </rPr>
      <t xml:space="preserve">When the amount estimated for an impairment loss is greater than the carrying amount of the asset to which it relates, the entity does not recognise a liability, unless it is required by another standard. </t>
    </r>
  </si>
  <si>
    <r>
      <t>1.29.2.2</t>
    </r>
    <r>
      <rPr>
        <sz val="12"/>
        <color rgb="FF000000"/>
        <rFont val="Cambria"/>
        <family val="1"/>
      </rPr>
      <t xml:space="preserve"> </t>
    </r>
    <r>
      <rPr>
        <b/>
        <sz val="12"/>
        <color rgb="FF000000"/>
        <rFont val="Cambria"/>
        <family val="1"/>
      </rPr>
      <t xml:space="preserve">Indications of Impairment </t>
    </r>
  </si>
  <si>
    <t xml:space="preserve">In assessing whether there is any indication that an asset is impaired, the entity considers, as a minimum, the following factors from the internal and external sources:  </t>
  </si>
  <si>
    <r>
      <t>1.</t>
    </r>
    <r>
      <rPr>
        <b/>
        <sz val="12"/>
        <color rgb="FF000000"/>
        <rFont val="Arial"/>
        <family val="2"/>
      </rPr>
      <t xml:space="preserve"> </t>
    </r>
    <r>
      <rPr>
        <b/>
        <sz val="12"/>
        <color rgb="FF000000"/>
        <rFont val="Cambria"/>
        <family val="1"/>
      </rPr>
      <t xml:space="preserve">Internal sources of information </t>
    </r>
  </si>
  <si>
    <r>
      <t>a)</t>
    </r>
    <r>
      <rPr>
        <sz val="7"/>
        <color rgb="FF000000"/>
        <rFont val="Times New Roman"/>
        <family val="1"/>
      </rPr>
      <t xml:space="preserve">     </t>
    </r>
    <r>
      <rPr>
        <sz val="12"/>
        <color rgb="FF000000"/>
        <rFont val="Cambria"/>
        <family val="1"/>
      </rPr>
      <t xml:space="preserve">Evidence is available of obsolescence or physical damage of an asset </t>
    </r>
  </si>
  <si>
    <r>
      <t>b)</t>
    </r>
    <r>
      <rPr>
        <sz val="7"/>
        <color rgb="FF000000"/>
        <rFont val="Times New Roman"/>
        <family val="1"/>
      </rPr>
      <t xml:space="preserve">    </t>
    </r>
    <r>
      <rPr>
        <sz val="12"/>
        <color rgb="FF000000"/>
        <rFont val="Cambria"/>
        <family val="1"/>
      </rPr>
      <t xml:space="preserve">Significant changes with an adverse effect on the entity have taken place during the period, or are expected to take place in the near future, such as the following: </t>
    </r>
  </si>
  <si>
    <r>
      <t>•</t>
    </r>
    <r>
      <rPr>
        <sz val="7"/>
        <color rgb="FF000000"/>
        <rFont val="Times New Roman"/>
        <family val="1"/>
      </rPr>
      <t xml:space="preserve">        </t>
    </r>
    <r>
      <rPr>
        <sz val="12"/>
        <color rgb="FF000000"/>
        <rFont val="Cambria"/>
        <family val="1"/>
      </rPr>
      <t xml:space="preserve">the asset becoming idle,  </t>
    </r>
  </si>
  <si>
    <r>
      <t>•</t>
    </r>
    <r>
      <rPr>
        <sz val="7"/>
        <color rgb="FF000000"/>
        <rFont val="Times New Roman"/>
        <family val="1"/>
      </rPr>
      <t xml:space="preserve">        </t>
    </r>
    <r>
      <rPr>
        <sz val="12"/>
        <color rgb="FF000000"/>
        <rFont val="Cambria"/>
        <family val="1"/>
      </rPr>
      <t xml:space="preserve">plans to discontinue or restructure the operation to which an asset belongs,  </t>
    </r>
  </si>
  <si>
    <r>
      <t>•</t>
    </r>
    <r>
      <rPr>
        <sz val="7"/>
        <color rgb="FF000000"/>
        <rFont val="Times New Roman"/>
        <family val="1"/>
      </rPr>
      <t xml:space="preserve">        </t>
    </r>
    <r>
      <rPr>
        <sz val="12"/>
        <color rgb="FF000000"/>
        <rFont val="Cambria"/>
        <family val="1"/>
      </rPr>
      <t xml:space="preserve">plans to dispose of an asset before the previously expected date, and  </t>
    </r>
  </si>
  <si>
    <r>
      <t>•</t>
    </r>
    <r>
      <rPr>
        <sz val="7"/>
        <color rgb="FF000000"/>
        <rFont val="Times New Roman"/>
        <family val="1"/>
      </rPr>
      <t xml:space="preserve">        </t>
    </r>
    <r>
      <rPr>
        <sz val="12"/>
        <color rgb="FF000000"/>
        <rFont val="Cambria"/>
        <family val="1"/>
      </rPr>
      <t xml:space="preserve">reassessing the useful life of an asset as finite rather than indefinite; </t>
    </r>
  </si>
  <si>
    <r>
      <t>c)</t>
    </r>
    <r>
      <rPr>
        <sz val="7"/>
        <color rgb="FF000000"/>
        <rFont val="Times New Roman"/>
        <family val="1"/>
      </rPr>
      <t xml:space="preserve">     </t>
    </r>
    <r>
      <rPr>
        <sz val="12"/>
        <color rgb="FF000000"/>
        <rFont val="Cambria"/>
        <family val="1"/>
      </rPr>
      <t xml:space="preserve">A decision to halt the construction of the asset before it is completed or in a usable condition; </t>
    </r>
  </si>
  <si>
    <r>
      <t>d)</t>
    </r>
    <r>
      <rPr>
        <sz val="7"/>
        <color rgb="FF000000"/>
        <rFont val="Times New Roman"/>
        <family val="1"/>
      </rPr>
      <t xml:space="preserve">    </t>
    </r>
    <r>
      <rPr>
        <sz val="12"/>
        <color rgb="FF000000"/>
        <rFont val="Cambria"/>
        <family val="1"/>
      </rPr>
      <t xml:space="preserve">Evidence is available from internal reporting that indicates that the economic performance of an asset is, or will be, worse than expected </t>
    </r>
  </si>
  <si>
    <r>
      <t>2.</t>
    </r>
    <r>
      <rPr>
        <b/>
        <sz val="12"/>
        <color rgb="FF000000"/>
        <rFont val="Arial"/>
        <family val="2"/>
      </rPr>
      <t xml:space="preserve"> </t>
    </r>
    <r>
      <rPr>
        <b/>
        <sz val="12"/>
        <color rgb="FF000000"/>
        <rFont val="Cambria"/>
        <family val="1"/>
      </rPr>
      <t xml:space="preserve">External sources of information </t>
    </r>
  </si>
  <si>
    <r>
      <t>a)</t>
    </r>
    <r>
      <rPr>
        <sz val="7"/>
        <color rgb="FF000000"/>
        <rFont val="Times New Roman"/>
        <family val="1"/>
      </rPr>
      <t xml:space="preserve">     </t>
    </r>
    <r>
      <rPr>
        <sz val="12"/>
        <color rgb="FF000000"/>
        <rFont val="Cambria"/>
        <family val="1"/>
      </rPr>
      <t xml:space="preserve">During the period, an asset’s market value has declined significantly more than would be expected as a result of the passage of time or normal use; </t>
    </r>
  </si>
  <si>
    <r>
      <t>b)</t>
    </r>
    <r>
      <rPr>
        <sz val="7"/>
        <color rgb="FF000000"/>
        <rFont val="Times New Roman"/>
        <family val="1"/>
      </rPr>
      <t xml:space="preserve">    </t>
    </r>
    <r>
      <rPr>
        <sz val="12"/>
        <color rgb="FF000000"/>
        <rFont val="Cambria"/>
        <family val="1"/>
      </rPr>
      <t xml:space="preserve">Significant changes with an adverse effect on the entity have taken place during the period, or will take place in the near future, in the technological, market, economic, legal or political environment in which the entity operates, or in the market to which an asset is dedicated; </t>
    </r>
  </si>
  <si>
    <r>
      <t>c)</t>
    </r>
    <r>
      <rPr>
        <sz val="7"/>
        <color rgb="FF000000"/>
        <rFont val="Times New Roman"/>
        <family val="1"/>
      </rPr>
      <t xml:space="preserve">     </t>
    </r>
    <r>
      <rPr>
        <sz val="12"/>
        <color rgb="FF000000"/>
        <rFont val="Cambria"/>
        <family val="1"/>
      </rPr>
      <t xml:space="preserve">Market interest rates or other market rates of return on investments have increased during the period, and those increases are likely to affect the discount rate used in calculating an asset’s value in use and decrease the asset’s recoverable amount materially. </t>
    </r>
  </si>
  <si>
    <r>
      <t>1.29.2.2</t>
    </r>
    <r>
      <rPr>
        <sz val="12"/>
        <color rgb="FF000000"/>
        <rFont val="Cambria"/>
        <family val="1"/>
      </rPr>
      <t xml:space="preserve"> </t>
    </r>
    <r>
      <rPr>
        <b/>
        <sz val="12"/>
        <color rgb="FF000000"/>
        <rFont val="Cambria"/>
        <family val="1"/>
      </rPr>
      <t xml:space="preserve">Reversal of Impairment Loss </t>
    </r>
  </si>
  <si>
    <r>
      <t xml:space="preserve">Asokore Mampong Municipal Assembly </t>
    </r>
    <r>
      <rPr>
        <sz val="12"/>
        <color rgb="FF000000"/>
        <rFont val="Cambria"/>
        <family val="1"/>
      </rPr>
      <t xml:space="preserve">assesses at each reporting date whether there is any indication that an impairment loss recognised in prior periods for an asset no longer exist or has decreased. If any such indication exists the recoverable service amount of that asset is estimated. </t>
    </r>
  </si>
  <si>
    <r>
      <t>1.29.2.2</t>
    </r>
    <r>
      <rPr>
        <sz val="12"/>
        <color rgb="FF000000"/>
        <rFont val="Cambria"/>
        <family val="1"/>
      </rPr>
      <t xml:space="preserve"> </t>
    </r>
    <r>
      <rPr>
        <b/>
        <sz val="12"/>
        <color rgb="FF000000"/>
        <rFont val="Cambria"/>
        <family val="1"/>
      </rPr>
      <t>Investments in Controlled entities, Associates and Joint ventures</t>
    </r>
    <r>
      <rPr>
        <sz val="12"/>
        <color rgb="FF000000"/>
        <rFont val="Cambria"/>
        <family val="1"/>
      </rPr>
      <t xml:space="preserve"> are financial assets that are excluded from impairments tests unless they are classified as non cash generating assets.  </t>
    </r>
  </si>
  <si>
    <t xml:space="preserve">1.30.0 IMPAIRMENT OF CASH GENERATING ASSETS – IPSAS 26 </t>
  </si>
  <si>
    <t xml:space="preserve">1.30.1 Definition </t>
  </si>
  <si>
    <r>
      <t xml:space="preserve"> </t>
    </r>
    <r>
      <rPr>
        <b/>
        <sz val="12"/>
        <color rgb="FF000000"/>
        <rFont val="Cambria"/>
        <family val="1"/>
      </rPr>
      <t>Cash Generating</t>
    </r>
    <r>
      <rPr>
        <sz val="12"/>
        <color rgb="FF000000"/>
        <rFont val="Cambria"/>
        <family val="1"/>
      </rPr>
      <t xml:space="preserve"> unit is the smallest identifiable group of assets held with the primary objective of generating a commercial return that generates cash inflows from continuing use that are largely independent of the cash inflows from other assets or groups of assets. </t>
    </r>
  </si>
  <si>
    <r>
      <t>Recoverable Amount</t>
    </r>
    <r>
      <rPr>
        <sz val="12"/>
        <color rgb="FF000000"/>
        <rFont val="Cambria"/>
        <family val="1"/>
      </rPr>
      <t xml:space="preserve"> is the higher of an asset's or a cash-generating unit's fair value less costs to sell and its value in use. </t>
    </r>
  </si>
  <si>
    <r>
      <t>Value in Use</t>
    </r>
    <r>
      <rPr>
        <sz val="12"/>
        <color rgb="FF000000"/>
        <rFont val="Cambria"/>
        <family val="1"/>
      </rPr>
      <t xml:space="preserve"> of a cash generating asset is the present value of the estimated future cash flows expected to be derived from the continuing use of an asset and from its disposal at the end of its useful life. </t>
    </r>
  </si>
  <si>
    <r>
      <t>Impairment</t>
    </r>
    <r>
      <rPr>
        <sz val="12"/>
        <color rgb="FF000000"/>
        <rFont val="Cambria"/>
        <family val="1"/>
      </rPr>
      <t xml:space="preserve"> is a loss in the future economic benefits or service potential of an asset, over and above the systematic recognition of the loss of the asset’s future economic benefits or service potential through depreciation.  </t>
    </r>
  </si>
  <si>
    <t xml:space="preserve">1.30.2 Recognition and Measurement of Cash Generating Assets </t>
  </si>
  <si>
    <r>
      <t xml:space="preserve">Asokore Mampong Municipal Assembly </t>
    </r>
    <r>
      <rPr>
        <sz val="12"/>
        <color rgb="FF000000"/>
        <rFont val="Cambria"/>
        <family val="1"/>
      </rPr>
      <t xml:space="preserve">recognises an impairment loss as follows: </t>
    </r>
  </si>
  <si>
    <r>
      <t>a)</t>
    </r>
    <r>
      <rPr>
        <sz val="7"/>
        <color rgb="FF000000"/>
        <rFont val="Times New Roman"/>
        <family val="1"/>
      </rPr>
      <t xml:space="preserve">     </t>
    </r>
    <r>
      <rPr>
        <sz val="12"/>
        <color rgb="FF000000"/>
        <rFont val="Cambria"/>
        <family val="1"/>
      </rPr>
      <t xml:space="preserve">When the recoverable service amount of an asset is less than its carrying amount, the carrying amount of the asset is reduced to its recoverable service amount. That reduction is the impairment loss. </t>
    </r>
  </si>
  <si>
    <r>
      <t>b)</t>
    </r>
    <r>
      <rPr>
        <sz val="7"/>
        <color rgb="FF000000"/>
        <rFont val="Times New Roman"/>
        <family val="1"/>
      </rPr>
      <t xml:space="preserve">    </t>
    </r>
    <r>
      <rPr>
        <sz val="12"/>
        <color rgb="FF000000"/>
        <rFont val="Cambria"/>
        <family val="1"/>
      </rPr>
      <t xml:space="preserve">An impairment loss is recognised immediately in surplus or deficit, unless the asset is carried at revalued amount in accordance with another Standard, such as the revaluation model in IPSAS 17 and IPSAS 31. </t>
    </r>
  </si>
  <si>
    <r>
      <t>c)</t>
    </r>
    <r>
      <rPr>
        <sz val="7"/>
        <color rgb="FF000000"/>
        <rFont val="Times New Roman"/>
        <family val="1"/>
      </rPr>
      <t xml:space="preserve">     </t>
    </r>
    <r>
      <rPr>
        <sz val="12"/>
        <color rgb="FF000000"/>
        <rFont val="Cambria"/>
        <family val="1"/>
      </rPr>
      <t xml:space="preserve">An impairment loss on a non-revalued asset is recognised in surplus or deficit. However, an impairment loss on a revalued asset is recognised in revaluation surplus to the extent that the impairment loss does not exceed the amount in the revaluation surplus for that individual asset in accordance with IPSAS 31 or class of assets in accordance with IPSAS 17. </t>
    </r>
  </si>
  <si>
    <r>
      <t>d)</t>
    </r>
    <r>
      <rPr>
        <sz val="7"/>
        <color rgb="FF000000"/>
        <rFont val="Times New Roman"/>
        <family val="1"/>
      </rPr>
      <t xml:space="preserve">    </t>
    </r>
    <r>
      <rPr>
        <sz val="12"/>
        <color rgb="FF000000"/>
        <rFont val="Cambria"/>
        <family val="1"/>
      </rPr>
      <t xml:space="preserve">When the amount estimated for an impairment loss is greater than the carrying amount of the asset to which it relates, the entity does not recognise a liability, unless it is required by another standard. </t>
    </r>
  </si>
  <si>
    <r>
      <t>e)</t>
    </r>
    <r>
      <rPr>
        <sz val="7"/>
        <color rgb="FF000000"/>
        <rFont val="Times New Roman"/>
        <family val="1"/>
      </rPr>
      <t xml:space="preserve">     </t>
    </r>
    <r>
      <rPr>
        <sz val="12"/>
        <color rgb="FF000000"/>
        <rFont val="Cambria"/>
        <family val="1"/>
      </rPr>
      <t xml:space="preserve">After </t>
    </r>
  </si>
  <si>
    <t xml:space="preserve">the </t>
  </si>
  <si>
    <t xml:space="preserve">recognition </t>
  </si>
  <si>
    <t xml:space="preserve">of </t>
  </si>
  <si>
    <t xml:space="preserve">an </t>
  </si>
  <si>
    <t xml:space="preserve">impairment </t>
  </si>
  <si>
    <t xml:space="preserve">loss, </t>
  </si>
  <si>
    <t xml:space="preserve">depreciation </t>
  </si>
  <si>
    <t xml:space="preserve">(amortization) charge for the asset is adjusted in future periods to allocate the asset's revised carrying amount, less its residual value (if any), on a systematic basis over its remaining useful life </t>
  </si>
  <si>
    <t xml:space="preserve">1.30.3 Impairment Loss for a Cash-Generating Unit </t>
  </si>
  <si>
    <r>
      <t>1.30.3.1</t>
    </r>
    <r>
      <rPr>
        <sz val="12"/>
        <color rgb="FF000000"/>
        <rFont val="Cambria"/>
        <family val="1"/>
      </rPr>
      <t xml:space="preserve"> An impairment loss is recognized for a cash-generating unit (i.e., the smallest group of cash-generating units to which goodwill has been allocated) if the recoverable amount of the unit (group of units) is less than the carrying amount of the unit (group of units). The impairment loss is allocated to reduce the carrying amount of the cash generating assets of the unit (group of units) in the following order: </t>
    </r>
  </si>
  <si>
    <r>
      <t>(a)</t>
    </r>
    <r>
      <rPr>
        <sz val="7"/>
        <color rgb="FF000000"/>
        <rFont val="Times New Roman"/>
        <family val="1"/>
      </rPr>
      <t xml:space="preserve">            </t>
    </r>
    <r>
      <rPr>
        <sz val="12"/>
        <color rgb="FF000000"/>
        <rFont val="Cambria"/>
        <family val="1"/>
      </rPr>
      <t xml:space="preserve">First, to reduce the carrying amount of any goodwill allocated to the cash generating unit (group of units); and </t>
    </r>
  </si>
  <si>
    <r>
      <t>(b)</t>
    </r>
    <r>
      <rPr>
        <sz val="7"/>
        <color rgb="FF000000"/>
        <rFont val="Times New Roman"/>
        <family val="1"/>
      </rPr>
      <t xml:space="preserve">            </t>
    </r>
    <r>
      <rPr>
        <sz val="12"/>
        <color rgb="FF000000"/>
        <rFont val="Cambria"/>
        <family val="1"/>
      </rPr>
      <t xml:space="preserve">Then, to the other assets of the unit (group of units) on a pro rata basis, based on the carrying amount of each asset in the unit. </t>
    </r>
  </si>
  <si>
    <r>
      <t>1.30.3.2</t>
    </r>
    <r>
      <rPr>
        <sz val="12"/>
        <color rgb="FF000000"/>
        <rFont val="Cambria"/>
        <family val="1"/>
      </rPr>
      <t xml:space="preserve"> These reductions in carrying amounts shall be treated as impairment losses on individual assets and recognized. </t>
    </r>
  </si>
  <si>
    <r>
      <t>1.30.3.3</t>
    </r>
    <r>
      <rPr>
        <sz val="12"/>
        <color rgb="FF000000"/>
        <rFont val="Cambria"/>
        <family val="1"/>
      </rPr>
      <t xml:space="preserve"> In allocating an impairment loss, </t>
    </r>
    <r>
      <rPr>
        <sz val="12"/>
        <rFont val="Cambria"/>
        <family val="1"/>
      </rPr>
      <t xml:space="preserve">Asokore Mampong Municipal Assembly </t>
    </r>
    <r>
      <rPr>
        <sz val="12"/>
        <color rgb="FF000000"/>
        <rFont val="Cambria"/>
        <family val="1"/>
      </rPr>
      <t xml:space="preserve">does not reduce the carrying amount of an asset below the highest of: </t>
    </r>
  </si>
  <si>
    <t xml:space="preserve">(a) Its fair value less costs to sell (if determinable); (b) Its value in use (if determinable); and (c) Zero. </t>
  </si>
  <si>
    <r>
      <t>1.30.3.4</t>
    </r>
    <r>
      <rPr>
        <sz val="12"/>
        <color rgb="FF000000"/>
        <rFont val="Cambria"/>
        <family val="1"/>
      </rPr>
      <t xml:space="preserve"> The amount of the impairment loss that would otherwise have been allocated to the asset is allocated pro rata to the other cash -generating assets of the unit (group of units). </t>
    </r>
  </si>
  <si>
    <r>
      <t>1.30.3.5</t>
    </r>
    <r>
      <rPr>
        <sz val="12"/>
        <color rgb="FF000000"/>
        <rFont val="Cambria"/>
        <family val="1"/>
      </rPr>
      <t xml:space="preserve"> Where a non-cash-generating asset contributes to a cash-generating unit, a proportion of the carrying amount of that non-cash generating asset is allocated to the carrying amount of the cash-generating unit prior to estimation of the recoverable amount of the cash-generating unit. The carrying amount of the non-cash-generating asset reflects any impairment losses at the reporting date that have been determined under the requirements of IPSAS 21. </t>
    </r>
  </si>
  <si>
    <r>
      <t>1.30.3.6 Investments in Controlled entities, Associates and Joint ventures</t>
    </r>
    <r>
      <rPr>
        <sz val="12"/>
        <color rgb="FF000000"/>
        <rFont val="Cambria"/>
        <family val="1"/>
      </rPr>
      <t xml:space="preserve"> are financial assets that are excluded from impairments tests unless they are classified as cash generating assets.  </t>
    </r>
  </si>
  <si>
    <r>
      <t>1.30.3.7</t>
    </r>
    <r>
      <rPr>
        <sz val="12"/>
        <color rgb="FF000000"/>
        <rFont val="Cambria"/>
        <family val="1"/>
      </rPr>
      <t xml:space="preserve"> An impairment loss of a cash generating assets is the amount by which the carrying amount of an asset exceeds its recoverable service amount. An impairment loss is recognised immediately in the statement of financial performance (surplus or deficit).  </t>
    </r>
  </si>
  <si>
    <r>
      <t xml:space="preserve">1.30.3.3 </t>
    </r>
    <r>
      <rPr>
        <sz val="12"/>
        <color rgb="FF000000"/>
        <rFont val="Cambria"/>
        <family val="1"/>
      </rPr>
      <t xml:space="preserve">Impairment test is performed at any time during the reporting period, provided it is performed at the same time every year. Different intangible assets are tested for impairment at different times. However, if such an intangible asset was initially recognised during the current reporting period, that intangible asset is tested for impairment before the end of the current reporting period. </t>
    </r>
  </si>
  <si>
    <t xml:space="preserve">1.30.4 Indications of Impairment </t>
  </si>
  <si>
    <t xml:space="preserve">Internal sources of information </t>
  </si>
  <si>
    <r>
      <t>e)</t>
    </r>
    <r>
      <rPr>
        <sz val="7"/>
        <color rgb="FF000000"/>
        <rFont val="Times New Roman"/>
        <family val="1"/>
      </rPr>
      <t xml:space="preserve">     </t>
    </r>
    <r>
      <rPr>
        <sz val="12"/>
        <color rgb="FF000000"/>
        <rFont val="Cambria"/>
        <family val="1"/>
      </rPr>
      <t xml:space="preserve">Evidence is available of obsolescence or physical damage of an asset </t>
    </r>
  </si>
  <si>
    <r>
      <t>f)</t>
    </r>
    <r>
      <rPr>
        <sz val="7"/>
        <color rgb="FF000000"/>
        <rFont val="Times New Roman"/>
        <family val="1"/>
      </rPr>
      <t xml:space="preserve">      </t>
    </r>
    <r>
      <rPr>
        <sz val="12"/>
        <color rgb="FF000000"/>
        <rFont val="Cambria"/>
        <family val="1"/>
      </rPr>
      <t xml:space="preserve">Significant changes with an adverse effect on the entity have taken place during the period, or are expected to take place in the near future, such as the following: </t>
    </r>
  </si>
  <si>
    <r>
      <t>g)</t>
    </r>
    <r>
      <rPr>
        <sz val="7"/>
        <color rgb="FF000000"/>
        <rFont val="Times New Roman"/>
        <family val="1"/>
      </rPr>
      <t xml:space="preserve">    </t>
    </r>
    <r>
      <rPr>
        <sz val="12"/>
        <color rgb="FF000000"/>
        <rFont val="Cambria"/>
        <family val="1"/>
      </rPr>
      <t xml:space="preserve">A decision to halt the construction of the asset before it is completed or in a usable condition; </t>
    </r>
  </si>
  <si>
    <r>
      <t>h)</t>
    </r>
    <r>
      <rPr>
        <sz val="7"/>
        <color rgb="FF000000"/>
        <rFont val="Times New Roman"/>
        <family val="1"/>
      </rPr>
      <t xml:space="preserve">    </t>
    </r>
    <r>
      <rPr>
        <sz val="12"/>
        <color rgb="FF000000"/>
        <rFont val="Cambria"/>
        <family val="1"/>
      </rPr>
      <t xml:space="preserve">Evidence is available from internal reporting that indicates that the economic performance of an asset is, or will be, worse than expected </t>
    </r>
  </si>
  <si>
    <t xml:space="preserve">1.38.0 INVESTMENT PROPERTY </t>
  </si>
  <si>
    <t xml:space="preserve">1.38.1 Definition </t>
  </si>
  <si>
    <r>
      <t xml:space="preserve"> </t>
    </r>
    <r>
      <rPr>
        <b/>
        <sz val="12"/>
        <color rgb="FF000000"/>
        <rFont val="Cambria"/>
        <family val="1"/>
      </rPr>
      <t>Carrying amount</t>
    </r>
    <r>
      <rPr>
        <sz val="12"/>
        <color rgb="FF000000"/>
        <rFont val="Cambria"/>
        <family val="1"/>
      </rPr>
      <t xml:space="preserve"> is the amount at which an asset is recognized in the statement of financial position. </t>
    </r>
  </si>
  <si>
    <r>
      <t>Cost</t>
    </r>
    <r>
      <rPr>
        <sz val="12"/>
        <color rgb="FF000000"/>
        <rFont val="Cambria"/>
        <family val="1"/>
      </rPr>
      <t xml:space="preserve"> is the amount of cash or cash equivalents paid or the fair value of other consideration given to acquire an asset at the time of its acquisition or construction.  </t>
    </r>
  </si>
  <si>
    <r>
      <t>Investment property is property</t>
    </r>
    <r>
      <rPr>
        <sz val="12"/>
        <color rgb="FF000000"/>
        <rFont val="Cambria"/>
        <family val="1"/>
      </rPr>
      <t xml:space="preserve"> (land or a building - or part of a building - or both) held to earn rentals or for capital appreciation, or both, rather than for: </t>
    </r>
  </si>
  <si>
    <r>
      <t>a)</t>
    </r>
    <r>
      <rPr>
        <sz val="7"/>
        <color rgb="FF000000"/>
        <rFont val="Times New Roman"/>
        <family val="1"/>
      </rPr>
      <t xml:space="preserve">     </t>
    </r>
    <r>
      <rPr>
        <sz val="12"/>
        <color rgb="FF000000"/>
        <rFont val="Cambria"/>
        <family val="1"/>
      </rPr>
      <t xml:space="preserve">Use in the production or supply of goods or services, or for administrative purposes; or </t>
    </r>
  </si>
  <si>
    <r>
      <t>b)</t>
    </r>
    <r>
      <rPr>
        <sz val="7"/>
        <color rgb="FF000000"/>
        <rFont val="Times New Roman"/>
        <family val="1"/>
      </rPr>
      <t xml:space="preserve">    </t>
    </r>
    <r>
      <rPr>
        <sz val="12"/>
        <color rgb="FF000000"/>
        <rFont val="Cambria"/>
        <family val="1"/>
      </rPr>
      <t xml:space="preserve">Sale in the ordinary course of operations. </t>
    </r>
  </si>
  <si>
    <r>
      <t>Owner-occupied property</t>
    </r>
    <r>
      <rPr>
        <sz val="12"/>
        <color rgb="FF000000"/>
        <rFont val="Cambria"/>
        <family val="1"/>
      </rPr>
      <t xml:space="preserve"> is property held by the owner or by the lessee under a finance lease) for use in the production or supply of goods or services, or for administrative purposes. </t>
    </r>
  </si>
  <si>
    <t xml:space="preserve">1.38.2 Recognition </t>
  </si>
  <si>
    <t xml:space="preserve">Investment property shall be recognized as an asset when, and only when: </t>
  </si>
  <si>
    <r>
      <t>a)</t>
    </r>
    <r>
      <rPr>
        <sz val="7"/>
        <color rgb="FF000000"/>
        <rFont val="Times New Roman"/>
        <family val="1"/>
      </rPr>
      <t xml:space="preserve">     </t>
    </r>
    <r>
      <rPr>
        <sz val="12"/>
        <color rgb="FF000000"/>
        <rFont val="Cambria"/>
        <family val="1"/>
      </rPr>
      <t xml:space="preserve">It is probable that the future economic benefits or service potential that are associated with the investment property will flow to the entity; and </t>
    </r>
  </si>
  <si>
    <r>
      <t>b)</t>
    </r>
    <r>
      <rPr>
        <sz val="7"/>
        <color rgb="FF000000"/>
        <rFont val="Times New Roman"/>
        <family val="1"/>
      </rPr>
      <t xml:space="preserve">    </t>
    </r>
    <r>
      <rPr>
        <sz val="12"/>
        <color rgb="FF000000"/>
        <rFont val="Cambria"/>
        <family val="1"/>
      </rPr>
      <t xml:space="preserve">The cost or fair value of the investment property can be measured reliably. </t>
    </r>
  </si>
  <si>
    <t xml:space="preserve">1.38.3 Measurement at Recognition </t>
  </si>
  <si>
    <t xml:space="preserve">Investment property shall be measured initially at its cost (transaction costs shall be included in this initial measurement). </t>
  </si>
  <si>
    <t xml:space="preserve">Where an investment property is acquired through a non-exchange transaction, its cost shall be measured at its fair value as at the date of acquisition. </t>
  </si>
  <si>
    <t xml:space="preserve">1.38.4 Measurement after Recognition </t>
  </si>
  <si>
    <r>
      <t xml:space="preserve"> Investment property shall be measured after initial recognition at either; a)</t>
    </r>
    <r>
      <rPr>
        <sz val="12"/>
        <color rgb="FF000000"/>
        <rFont val="Arial"/>
        <family val="2"/>
      </rPr>
      <t xml:space="preserve"> </t>
    </r>
    <r>
      <rPr>
        <sz val="12"/>
        <color rgb="FF000000"/>
        <rFont val="Cambria"/>
        <family val="1"/>
      </rPr>
      <t xml:space="preserve">Fair value </t>
    </r>
  </si>
  <si>
    <r>
      <t>b)</t>
    </r>
    <r>
      <rPr>
        <sz val="12"/>
        <color rgb="FF000000"/>
        <rFont val="Arial"/>
        <family val="2"/>
      </rPr>
      <t xml:space="preserve"> </t>
    </r>
    <r>
      <rPr>
        <sz val="12"/>
        <color rgb="FF000000"/>
        <rFont val="Cambria"/>
        <family val="1"/>
      </rPr>
      <t xml:space="preserve">Cost model (i.e., at cost less any accumulated depreciation and any accumulated impairment losses) </t>
    </r>
  </si>
  <si>
    <t xml:space="preserve">1.38.5 Disposal </t>
  </si>
  <si>
    <t xml:space="preserve">Investment property assets are derecognized on disposal or when the investment property is permanently withdrawn from use and no future economic benefits or service potential are expected from its disposal. </t>
  </si>
  <si>
    <t xml:space="preserve">Gains or losses arising from the disposal of investment property shall be determined as the difference between the net disposal proceeds and the carrying amount of the asset, and shall be recognized in surplus or deficit in the period of the disposal. </t>
  </si>
  <si>
    <t xml:space="preserve">1.38.6 Disclosure </t>
  </si>
  <si>
    <r>
      <t xml:space="preserve">Asokore Mampong Municipal Assembly </t>
    </r>
    <r>
      <rPr>
        <sz val="12"/>
        <color rgb="FF000000"/>
        <rFont val="Cambria"/>
        <family val="1"/>
      </rPr>
      <t xml:space="preserve">has elected to use the fair value for subsequent measurement of its investment property. </t>
    </r>
  </si>
  <si>
    <t xml:space="preserve">Other disclosures includes; </t>
  </si>
  <si>
    <r>
      <t>a)</t>
    </r>
    <r>
      <rPr>
        <sz val="7"/>
        <color rgb="FF000000"/>
        <rFont val="Times New Roman"/>
        <family val="1"/>
      </rPr>
      <t xml:space="preserve">     </t>
    </r>
    <r>
      <rPr>
        <sz val="12"/>
        <color rgb="FF000000"/>
        <rFont val="Cambria"/>
        <family val="1"/>
      </rPr>
      <t xml:space="preserve">Where fair value model is applied, disclosures are made on whether, and in what circumstances, property interests held under operating leases are classified and accounted for as investment property; </t>
    </r>
  </si>
  <si>
    <r>
      <t>b)</t>
    </r>
    <r>
      <rPr>
        <sz val="7"/>
        <color rgb="FF000000"/>
        <rFont val="Times New Roman"/>
        <family val="1"/>
      </rPr>
      <t xml:space="preserve">    </t>
    </r>
    <r>
      <rPr>
        <sz val="12"/>
        <color rgb="FF000000"/>
        <rFont val="Cambria"/>
        <family val="1"/>
      </rPr>
      <t xml:space="preserve">The methods and significant assumptions applied in determining the fair value of investment property, including a statement whether the determination of fair value was supported by market evidence, or was more heavily based on other factors because of the nature of the property and lack of comparable market data; </t>
    </r>
  </si>
  <si>
    <r>
      <t>c)</t>
    </r>
    <r>
      <rPr>
        <sz val="7"/>
        <color rgb="FF000000"/>
        <rFont val="Times New Roman"/>
        <family val="1"/>
      </rPr>
      <t xml:space="preserve">     </t>
    </r>
    <r>
      <rPr>
        <sz val="12"/>
        <color rgb="FF000000"/>
        <rFont val="Cambria"/>
        <family val="1"/>
      </rPr>
      <t xml:space="preserve">The extent to which the fair value of investment property (as measured or disclosed in the financial statements) is based on a valuation by an independent valuer who holds a recognized and relevant professional qualification and has recent experience in the location and category of the investment property being valued. If there has been no such valuation, that fact shall be disclosed; </t>
    </r>
  </si>
  <si>
    <r>
      <t>d)</t>
    </r>
    <r>
      <rPr>
        <sz val="7"/>
        <color rgb="FF000000"/>
        <rFont val="Times New Roman"/>
        <family val="1"/>
      </rPr>
      <t xml:space="preserve">    </t>
    </r>
    <r>
      <rPr>
        <sz val="12"/>
        <color rgb="FF000000"/>
        <rFont val="Cambria"/>
        <family val="1"/>
      </rPr>
      <t xml:space="preserve">The amounts recognized in surplus or deficit for: </t>
    </r>
  </si>
  <si>
    <r>
      <t>Ø</t>
    </r>
    <r>
      <rPr>
        <sz val="7"/>
        <color rgb="FF000000"/>
        <rFont val="Times New Roman"/>
        <family val="1"/>
      </rPr>
      <t xml:space="preserve">  </t>
    </r>
    <r>
      <rPr>
        <sz val="12"/>
        <color rgb="FF000000"/>
        <rFont val="Cambria"/>
        <family val="1"/>
      </rPr>
      <t xml:space="preserve">Rental revenue from investment property; </t>
    </r>
  </si>
  <si>
    <r>
      <t>Ø</t>
    </r>
    <r>
      <rPr>
        <sz val="7"/>
        <color rgb="FF000000"/>
        <rFont val="Times New Roman"/>
        <family val="1"/>
      </rPr>
      <t xml:space="preserve">  </t>
    </r>
    <r>
      <rPr>
        <sz val="12"/>
        <color rgb="FF000000"/>
        <rFont val="Cambria"/>
        <family val="1"/>
      </rPr>
      <t xml:space="preserve">Direct operating expenses (including repairs and maintenance) arising from investment property that generated rental revenue during the period; and </t>
    </r>
  </si>
  <si>
    <r>
      <t>Ø</t>
    </r>
    <r>
      <rPr>
        <sz val="7"/>
        <color rgb="FF000000"/>
        <rFont val="Times New Roman"/>
        <family val="1"/>
      </rPr>
      <t xml:space="preserve">  </t>
    </r>
    <r>
      <rPr>
        <sz val="12"/>
        <color rgb="FF000000"/>
        <rFont val="Cambria"/>
        <family val="1"/>
      </rPr>
      <t xml:space="preserve">Direct operating expenses (including repairs and maintenance) arising from investment property that did not generate rental revenue during the period. </t>
    </r>
  </si>
  <si>
    <r>
      <t>e)</t>
    </r>
    <r>
      <rPr>
        <sz val="7"/>
        <color rgb="FF000000"/>
        <rFont val="Times New Roman"/>
        <family val="1"/>
      </rPr>
      <t xml:space="preserve">     </t>
    </r>
    <r>
      <rPr>
        <sz val="12"/>
        <color rgb="FF000000"/>
        <rFont val="Cambria"/>
        <family val="1"/>
      </rPr>
      <t xml:space="preserve">The existence and amounts of restrictions on the realisability of investment property or the remittance of revenue and proceeds of disposal; and </t>
    </r>
  </si>
  <si>
    <r>
      <t>f)</t>
    </r>
    <r>
      <rPr>
        <sz val="7"/>
        <color rgb="FF000000"/>
        <rFont val="Times New Roman"/>
        <family val="1"/>
      </rPr>
      <t xml:space="preserve">      </t>
    </r>
    <r>
      <rPr>
        <sz val="12"/>
        <color rgb="FF000000"/>
        <rFont val="Cambria"/>
        <family val="1"/>
      </rPr>
      <t xml:space="preserve">Contractual obligations to purchase, construct, or develop investment property or for repairs, maintenance, or enhancements. </t>
    </r>
  </si>
  <si>
    <r>
      <t>g)</t>
    </r>
    <r>
      <rPr>
        <sz val="7"/>
        <color rgb="FF000000"/>
        <rFont val="Times New Roman"/>
        <family val="1"/>
      </rPr>
      <t xml:space="preserve">    </t>
    </r>
    <r>
      <rPr>
        <sz val="12"/>
        <color rgb="FF000000"/>
        <rFont val="Cambria"/>
        <family val="1"/>
      </rPr>
      <t xml:space="preserve">A reconciliation between the carrying amounts of investment property at the beginning and end of the period. </t>
    </r>
  </si>
  <si>
    <r>
      <t>GLOSSARY OF TERMS</t>
    </r>
    <r>
      <rPr>
        <sz val="15.5"/>
        <color rgb="FF000000"/>
        <rFont val="Times New Roman"/>
        <family val="1"/>
      </rPr>
      <t xml:space="preserve"> </t>
    </r>
  </si>
  <si>
    <r>
      <t>TERM</t>
    </r>
    <r>
      <rPr>
        <sz val="12"/>
        <color rgb="FF000000"/>
        <rFont val="Times New Roman"/>
        <family val="1"/>
      </rPr>
      <t xml:space="preserve"> </t>
    </r>
  </si>
  <si>
    <r>
      <t>DEFINITION</t>
    </r>
    <r>
      <rPr>
        <sz val="12"/>
        <color rgb="FF000000"/>
        <rFont val="Times New Roman"/>
        <family val="1"/>
      </rPr>
      <t xml:space="preserve"> </t>
    </r>
  </si>
  <si>
    <r>
      <t>Accounting Basis</t>
    </r>
    <r>
      <rPr>
        <sz val="8.5"/>
        <color rgb="FF000000"/>
        <rFont val="Times New Roman"/>
        <family val="1"/>
      </rPr>
      <t xml:space="preserve"> </t>
    </r>
  </si>
  <si>
    <t xml:space="preserve">The accrual or cash basis of accounting as defined in the accrual basis International Public Sector Accounting Standards and the Cash Basis International Public Sector Accounting Standard. </t>
  </si>
  <si>
    <r>
      <t>Accounting Policies</t>
    </r>
    <r>
      <rPr>
        <sz val="8.5"/>
        <color rgb="FF000000"/>
        <rFont val="Times New Roman"/>
        <family val="1"/>
      </rPr>
      <t xml:space="preserve"> </t>
    </r>
  </si>
  <si>
    <t xml:space="preserve">The specific principles, bases, conventions, rules and practices applied by an entity in preparing and presenting financial statements. </t>
  </si>
  <si>
    <r>
      <t>Accrual Basis</t>
    </r>
    <r>
      <rPr>
        <sz val="8.5"/>
        <color rgb="FF000000"/>
        <rFont val="Times New Roman"/>
        <family val="1"/>
      </rPr>
      <t xml:space="preserve"> </t>
    </r>
  </si>
  <si>
    <t xml:space="preserve">A basis of accounting under which transactions and other events are recognized when they occur (and not only when cash or its equivalent is received or paid). Therefore, the transactions and events are recorded in the accounting records and recognized in the financial statements of the periods to which they relate. The elements recognized under accrual accounting are assets, liabilities, net assets/equity, revenue and expenses. </t>
  </si>
  <si>
    <r>
      <t>Active Market</t>
    </r>
    <r>
      <rPr>
        <sz val="8.5"/>
        <color rgb="FF000000"/>
        <rFont val="Times New Roman"/>
        <family val="1"/>
      </rPr>
      <t xml:space="preserve"> </t>
    </r>
  </si>
  <si>
    <t xml:space="preserve">A market in which all the following conditions exist: </t>
  </si>
  <si>
    <r>
      <t xml:space="preserve">( </t>
    </r>
    <r>
      <rPr>
        <sz val="8.5"/>
        <color rgb="FF000000"/>
        <rFont val="Times New Roman"/>
        <family val="1"/>
      </rPr>
      <t xml:space="preserve">a) The items traded within the market are homogeneous; </t>
    </r>
  </si>
  <si>
    <t xml:space="preserve">(b)  Willing buyers and sellers can normally be found at any time; and (c)  Prices are available to the public. </t>
  </si>
  <si>
    <r>
      <t>Annual Budget</t>
    </r>
    <r>
      <rPr>
        <sz val="8.5"/>
        <color rgb="FF000000"/>
        <rFont val="Times New Roman"/>
        <family val="1"/>
      </rPr>
      <t xml:space="preserve"> </t>
    </r>
  </si>
  <si>
    <t xml:space="preserve">An approved budget for one year. It does not include published forward estimates or projections for periods beyond the budget period. </t>
  </si>
  <si>
    <r>
      <t>Appropriation</t>
    </r>
    <r>
      <rPr>
        <sz val="8.5"/>
        <color rgb="FF000000"/>
        <rFont val="Times New Roman"/>
        <family val="1"/>
      </rPr>
      <t xml:space="preserve"> </t>
    </r>
  </si>
  <si>
    <t xml:space="preserve">An authorization granted by Parliament to allocate funds for purposes specified by the legislature or similar authority </t>
  </si>
  <si>
    <r>
      <t>Approved Budget</t>
    </r>
    <r>
      <rPr>
        <sz val="8.5"/>
        <color rgb="FF000000"/>
        <rFont val="Times New Roman"/>
        <family val="1"/>
      </rPr>
      <t xml:space="preserve"> </t>
    </r>
  </si>
  <si>
    <t xml:space="preserve">The expenditure authority derived from laws, appropriation bills, government ordinances and other decisions related to the anticipated revenue or receipts for the budgetary period. </t>
  </si>
  <si>
    <r>
      <t>Assets</t>
    </r>
    <r>
      <rPr>
        <sz val="8.5"/>
        <color rgb="FF000000"/>
        <rFont val="Times New Roman"/>
        <family val="1"/>
      </rPr>
      <t xml:space="preserve"> </t>
    </r>
  </si>
  <si>
    <t xml:space="preserve">Resources controlled by an entity as a result of past events and from which future economic benefits or service potential are expected to flow to the entity. </t>
  </si>
  <si>
    <r>
      <t>Associate</t>
    </r>
    <r>
      <rPr>
        <sz val="8.5"/>
        <color rgb="FF000000"/>
        <rFont val="Times New Roman"/>
        <family val="1"/>
      </rPr>
      <t xml:space="preserve"> </t>
    </r>
  </si>
  <si>
    <t xml:space="preserve">An entity, including an unincorporated entity such as a partnership, over which the investor has significant influence and that is neither a controlled entity nor an interest in a joint venture. </t>
  </si>
  <si>
    <r>
      <t>Borrowing Costs</t>
    </r>
    <r>
      <rPr>
        <sz val="8.5"/>
        <color rgb="FF000000"/>
        <rFont val="Times New Roman"/>
        <family val="1"/>
      </rPr>
      <t xml:space="preserve"> </t>
    </r>
  </si>
  <si>
    <t xml:space="preserve">Interest and other expenses incurred by an entity in connection with the borrowing of funds. </t>
  </si>
  <si>
    <r>
      <t>Budgetary Basis</t>
    </r>
    <r>
      <rPr>
        <sz val="8.5"/>
        <color rgb="FF000000"/>
        <rFont val="Times New Roman"/>
        <family val="1"/>
      </rPr>
      <t xml:space="preserve"> </t>
    </r>
  </si>
  <si>
    <t xml:space="preserve">The accrual, cash or other basis of accounting adopted in the budget that has been approved by the legislative body. </t>
  </si>
  <si>
    <r>
      <t>Carrying Amount (of Investment Property)</t>
    </r>
    <r>
      <rPr>
        <sz val="8.5"/>
        <color rgb="FF000000"/>
        <rFont val="Times New Roman"/>
        <family val="1"/>
      </rPr>
      <t xml:space="preserve"> </t>
    </r>
  </si>
  <si>
    <t xml:space="preserve">The amount at which an asset is recognized in the statement of financial position. </t>
  </si>
  <si>
    <r>
      <t>Carrying Amount (of Property, Plant and</t>
    </r>
    <r>
      <rPr>
        <sz val="8.5"/>
        <color rgb="FF000000"/>
        <rFont val="Times New Roman"/>
        <family val="1"/>
      </rPr>
      <t xml:space="preserve"> </t>
    </r>
  </si>
  <si>
    <t xml:space="preserve">The amount at which an asset is recognized after deducting any accumulated depreciation and accumulated impairment losses. </t>
  </si>
  <si>
    <r>
      <t>Carrying Amount of an Asset</t>
    </r>
    <r>
      <rPr>
        <sz val="8.5"/>
        <color rgb="FF000000"/>
        <rFont val="Times New Roman"/>
        <family val="1"/>
      </rPr>
      <t xml:space="preserve"> The amount at which an asset is recognized in the statement of financial position after deducting </t>
    </r>
  </si>
  <si>
    <t xml:space="preserve">any accumulated depreciation and accumulated impairment losses thereon. </t>
  </si>
  <si>
    <r>
      <t>Carrying Amount of a</t>
    </r>
    <r>
      <rPr>
        <sz val="8.5"/>
        <color rgb="FF000000"/>
        <rFont val="Times New Roman"/>
        <family val="1"/>
      </rPr>
      <t xml:space="preserve"> </t>
    </r>
  </si>
  <si>
    <t xml:space="preserve">The amount at which a liability is recognized in the statement of financial position. </t>
  </si>
  <si>
    <r>
      <t>Cash</t>
    </r>
    <r>
      <rPr>
        <sz val="8.5"/>
        <color rgb="FF000000"/>
        <rFont val="Times New Roman"/>
        <family val="1"/>
      </rPr>
      <t xml:space="preserve"> </t>
    </r>
  </si>
  <si>
    <t xml:space="preserve">Comprises cash on hand and demand deposits. </t>
  </si>
  <si>
    <r>
      <t>Cash Equivalents</t>
    </r>
    <r>
      <rPr>
        <sz val="8.5"/>
        <color rgb="FF000000"/>
        <rFont val="Times New Roman"/>
        <family val="1"/>
      </rPr>
      <t xml:space="preserve"> </t>
    </r>
  </si>
  <si>
    <t xml:space="preserve">Short-term, highly liquid investments that are readily convertible to known amounts of cash and which are subject to an insignificant risk of changes in value. </t>
  </si>
  <si>
    <r>
      <t>Cash Flows</t>
    </r>
    <r>
      <rPr>
        <sz val="8.5"/>
        <color rgb="FF000000"/>
        <rFont val="Times New Roman"/>
        <family val="1"/>
      </rPr>
      <t xml:space="preserve"> </t>
    </r>
  </si>
  <si>
    <t xml:space="preserve">Inflows and outflows of cash and cash equivalents. </t>
  </si>
  <si>
    <r>
      <t>Cash-Generating  Assets</t>
    </r>
    <r>
      <rPr>
        <sz val="8.5"/>
        <color rgb="FF000000"/>
        <rFont val="Times New Roman"/>
        <family val="1"/>
      </rPr>
      <t xml:space="preserve"> </t>
    </r>
  </si>
  <si>
    <t xml:space="preserve">Assets held to generate a commercial return. </t>
  </si>
  <si>
    <t xml:space="preserve">Class of Property, Plant and </t>
  </si>
  <si>
    <r>
      <t>Equipment</t>
    </r>
    <r>
      <rPr>
        <sz val="8.5"/>
        <color rgb="FF000000"/>
        <rFont val="Times New Roman"/>
        <family val="1"/>
      </rPr>
      <t xml:space="preserve"> </t>
    </r>
  </si>
  <si>
    <t xml:space="preserve">A grouping of assets of a similar nature or function in an entity’s operations that is shown as a single item for the purpose of disclosure in the financial statements. </t>
  </si>
  <si>
    <r>
      <t>Close Members of The Family of an Individual</t>
    </r>
    <r>
      <rPr>
        <sz val="8.5"/>
        <color rgb="FF000000"/>
        <rFont val="Times New Roman"/>
        <family val="1"/>
      </rPr>
      <t xml:space="preserve"> </t>
    </r>
  </si>
  <si>
    <t xml:space="preserve">Close relatives of the individual or members of the individual’s immediate family who can be expected to influence, or be influenced by, that individual in their dealings with the entity. </t>
  </si>
  <si>
    <r>
      <t>Closing Rate</t>
    </r>
    <r>
      <rPr>
        <sz val="8.5"/>
        <color rgb="FF000000"/>
        <rFont val="Times New Roman"/>
        <family val="1"/>
      </rPr>
      <t xml:space="preserve"> </t>
    </r>
  </si>
  <si>
    <t xml:space="preserve">The spot exchange rate at the reporting date. </t>
  </si>
  <si>
    <r>
      <t>Commencement of the Lease Term</t>
    </r>
    <r>
      <rPr>
        <sz val="8.5"/>
        <color rgb="FF000000"/>
        <rFont val="Times New Roman"/>
        <family val="1"/>
      </rPr>
      <t xml:space="preserve"> </t>
    </r>
  </si>
  <si>
    <t xml:space="preserve">The date from which the lessee is entitled to exercise its right to use the leased asset. It is the date of initial recognition of the lease (i.e. the recognition of the assets, liabilities, revenue or expenses resulting from the lease, as appropriate). </t>
  </si>
  <si>
    <r>
      <t>Comparable Basis</t>
    </r>
    <r>
      <rPr>
        <sz val="8.5"/>
        <color rgb="FF000000"/>
        <rFont val="Times New Roman"/>
        <family val="1"/>
      </rPr>
      <t xml:space="preserve"> </t>
    </r>
  </si>
  <si>
    <t xml:space="preserve">The actual amounts presented on the same accounting basis, same classification basis, for the same entities and for the same period as the approved budget. </t>
  </si>
  <si>
    <r>
      <t>Conditions on Transferred Assets</t>
    </r>
    <r>
      <rPr>
        <sz val="8.5"/>
        <color rgb="FF000000"/>
        <rFont val="Times New Roman"/>
        <family val="1"/>
      </rPr>
      <t xml:space="preserve"> </t>
    </r>
  </si>
  <si>
    <t xml:space="preserve">Stipulations that specify that the future economic benefits or service potential embodied in the asset is required to be consumed by the recipient as specified or future economic benefits or service potential must be returned to the transferor. </t>
  </si>
  <si>
    <r>
      <t>Consolidated  Financial</t>
    </r>
    <r>
      <rPr>
        <sz val="8.5"/>
        <color rgb="FF000000"/>
        <rFont val="Times New Roman"/>
        <family val="1"/>
      </rPr>
      <t xml:space="preserve"> </t>
    </r>
  </si>
  <si>
    <t xml:space="preserve">The financial statements of an economic entity presented as those of a single entity. </t>
  </si>
  <si>
    <r>
      <t>Construction  Contract</t>
    </r>
    <r>
      <rPr>
        <sz val="8.5"/>
        <color rgb="FF000000"/>
        <rFont val="Times New Roman"/>
        <family val="1"/>
      </rPr>
      <t xml:space="preserve"> </t>
    </r>
  </si>
  <si>
    <t xml:space="preserve">A contract, or a similar binding arrangement, specifically negotiated for the construction of an asset or a combination of assets that are closely interrelated or interdependent in terms of their design, technology and function or their ultimate purpose or use. </t>
  </si>
  <si>
    <r>
      <t>Constructive  Obligation</t>
    </r>
    <r>
      <rPr>
        <sz val="8.5"/>
        <color rgb="FF000000"/>
        <rFont val="Times New Roman"/>
        <family val="1"/>
      </rPr>
      <t xml:space="preserve"> </t>
    </r>
  </si>
  <si>
    <t xml:space="preserve">An obligation that derives from an entity’s actions where: </t>
  </si>
  <si>
    <r>
      <t>(a)</t>
    </r>
    <r>
      <rPr>
        <sz val="7"/>
        <color rgb="FF000000"/>
        <rFont val="Times New Roman"/>
        <family val="1"/>
      </rPr>
      <t xml:space="preserve">               </t>
    </r>
    <r>
      <rPr>
        <sz val="8.5"/>
        <color rgb="FF000000"/>
        <rFont val="Times New Roman"/>
        <family val="1"/>
      </rPr>
      <t xml:space="preserve">by  an  established  pattern  of  past practice, published policies or a sufficiently specific current statement, the entity has indicated to other parties that it will accept certain responsibilities; and </t>
    </r>
  </si>
  <si>
    <r>
      <t>(b)</t>
    </r>
    <r>
      <rPr>
        <sz val="7"/>
        <color rgb="FF000000"/>
        <rFont val="Times New Roman"/>
        <family val="1"/>
      </rPr>
      <t xml:space="preserve">               </t>
    </r>
    <r>
      <rPr>
        <sz val="8.5"/>
        <color rgb="FF000000"/>
        <rFont val="Times New Roman"/>
        <family val="1"/>
      </rPr>
      <t xml:space="preserve">as a result, the entity has created a valid expectation on the part of those other parties that it will discharge those responsibilities. </t>
    </r>
  </si>
  <si>
    <r>
      <t>Contingent Asset</t>
    </r>
    <r>
      <rPr>
        <sz val="8.5"/>
        <color rgb="FF000000"/>
        <rFont val="Times New Roman"/>
        <family val="1"/>
      </rPr>
      <t xml:space="preserve"> </t>
    </r>
  </si>
  <si>
    <t xml:space="preserve">A possible asset that arises from past events and whose existence will be confirmed only by the occurrence or non- occurrence of one or more uncertain future events not wholly within the control of the entity. </t>
  </si>
  <si>
    <r>
      <t>Contingent  Liability</t>
    </r>
    <r>
      <rPr>
        <sz val="8.5"/>
        <color rgb="FF000000"/>
        <rFont val="Times New Roman"/>
        <family val="1"/>
      </rPr>
      <t xml:space="preserve"> </t>
    </r>
  </si>
  <si>
    <r>
      <t>(a)</t>
    </r>
    <r>
      <rPr>
        <sz val="7"/>
        <color rgb="FF000000"/>
        <rFont val="Times New Roman"/>
        <family val="1"/>
      </rPr>
      <t xml:space="preserve">               </t>
    </r>
    <r>
      <rPr>
        <sz val="8.5"/>
        <color rgb="FF000000"/>
        <rFont val="Times New Roman"/>
        <family val="1"/>
      </rPr>
      <t xml:space="preserve">a possible obligation that arises from past events and whose existence will be confirmed only by the occurrence or non-occurrence of one or more uncertain future events not wholly within the control of the entity; or </t>
    </r>
  </si>
  <si>
    <r>
      <t>(b)</t>
    </r>
    <r>
      <rPr>
        <sz val="7"/>
        <color rgb="FF000000"/>
        <rFont val="Times New Roman"/>
        <family val="1"/>
      </rPr>
      <t xml:space="preserve">               </t>
    </r>
    <r>
      <rPr>
        <sz val="8.5"/>
        <color rgb="FF000000"/>
        <rFont val="Times New Roman"/>
        <family val="1"/>
      </rPr>
      <t xml:space="preserve">a present obligation that arises from past events but is not recognized because: </t>
    </r>
  </si>
  <si>
    <r>
      <t>(i)</t>
    </r>
    <r>
      <rPr>
        <sz val="7"/>
        <color rgb="FF000000"/>
        <rFont val="Times New Roman"/>
        <family val="1"/>
      </rPr>
      <t xml:space="preserve">                </t>
    </r>
    <r>
      <rPr>
        <sz val="8.5"/>
        <color rgb="FF000000"/>
        <rFont val="Times New Roman"/>
        <family val="1"/>
      </rPr>
      <t xml:space="preserve">it is not probable that an outflow of resources embodying economic benefits or service potential will be required to settle the obligation; or </t>
    </r>
  </si>
  <si>
    <r>
      <t>(ii)</t>
    </r>
    <r>
      <rPr>
        <sz val="7"/>
        <color rgb="FF000000"/>
        <rFont val="Times New Roman"/>
        <family val="1"/>
      </rPr>
      <t xml:space="preserve">               </t>
    </r>
    <r>
      <rPr>
        <sz val="8.5"/>
        <color rgb="FF000000"/>
        <rFont val="Times New Roman"/>
        <family val="1"/>
      </rPr>
      <t xml:space="preserve">the amount of the obligation cannot be measured with sufficient reliability. </t>
    </r>
  </si>
  <si>
    <r>
      <t>Contingent Rent</t>
    </r>
    <r>
      <rPr>
        <sz val="8.5"/>
        <color rgb="FF000000"/>
        <rFont val="Times New Roman"/>
        <family val="1"/>
      </rPr>
      <t xml:space="preserve"> </t>
    </r>
  </si>
  <si>
    <t xml:space="preserve">That portion of the lease payments that is not fixed in amount but is based on the future amount of a factor that changes other than with the passage of time (e.g., percentage of future sales, amount of future usage, future price indices, future market rates of interest). </t>
  </si>
  <si>
    <r>
      <t>Contractor</t>
    </r>
    <r>
      <rPr>
        <sz val="8.5"/>
        <color rgb="FF000000"/>
        <rFont val="Times New Roman"/>
        <family val="1"/>
      </rPr>
      <t xml:space="preserve"> </t>
    </r>
  </si>
  <si>
    <t xml:space="preserve">An entity that performs construction work pursuant to a construction contract. </t>
  </si>
  <si>
    <r>
      <t>Contributions from Owners</t>
    </r>
    <r>
      <rPr>
        <sz val="8.5"/>
        <color rgb="FF000000"/>
        <rFont val="Times New Roman"/>
        <family val="1"/>
      </rPr>
      <t xml:space="preserve"> </t>
    </r>
  </si>
  <si>
    <t xml:space="preserve">Future economic benefits or service potential that has been contributed to the entity by parties external to the entity, other than those that result in liabilities of the entity, that establish a financial interest in the net assets/equity of the entity, which: </t>
  </si>
  <si>
    <r>
      <t>(a)</t>
    </r>
    <r>
      <rPr>
        <sz val="7"/>
        <color rgb="FF000000"/>
        <rFont val="Times New Roman"/>
        <family val="1"/>
      </rPr>
      <t xml:space="preserve">               </t>
    </r>
    <r>
      <rPr>
        <sz val="8.5"/>
        <color rgb="FF000000"/>
        <rFont val="Times New Roman"/>
        <family val="1"/>
      </rPr>
      <t xml:space="preserve">conveys entitlement both to distributions of future economic benefits or service potential by the entity during its life, such distributions being at the discretion of the owners or their representatives, and to distributions of any excess of assets over liabilities in the event of the entity being wound up; and/or </t>
    </r>
  </si>
  <si>
    <r>
      <t>(b)</t>
    </r>
    <r>
      <rPr>
        <sz val="7"/>
        <color rgb="FF000000"/>
        <rFont val="Times New Roman"/>
        <family val="1"/>
      </rPr>
      <t xml:space="preserve">               </t>
    </r>
    <r>
      <rPr>
        <sz val="8.5"/>
        <color rgb="FF000000"/>
        <rFont val="Times New Roman"/>
        <family val="1"/>
      </rPr>
      <t xml:space="preserve">can be sold, exchanged, transferred or redeemed. </t>
    </r>
  </si>
  <si>
    <r>
      <t>Control</t>
    </r>
    <r>
      <rPr>
        <sz val="8.5"/>
        <color rgb="FF000000"/>
        <rFont val="Times New Roman"/>
        <family val="1"/>
      </rPr>
      <t xml:space="preserve"> </t>
    </r>
  </si>
  <si>
    <t xml:space="preserve">The power to govern the financial and operating policies of another entity so as to benefit from its activities. </t>
  </si>
  <si>
    <r>
      <t>Control of an Asset</t>
    </r>
    <r>
      <rPr>
        <sz val="8.5"/>
        <color rgb="FF000000"/>
        <rFont val="Times New Roman"/>
        <family val="1"/>
      </rPr>
      <t xml:space="preserve"> </t>
    </r>
  </si>
  <si>
    <t xml:space="preserve">Arises when the entity can use or otherwise benefit from the asset in pursuit of its objectives and can exclude or otherwise regulate the access of others to that benefit. </t>
  </si>
  <si>
    <r>
      <t>Controlled Entity</t>
    </r>
    <r>
      <rPr>
        <sz val="8.5"/>
        <color rgb="FF000000"/>
        <rFont val="Times New Roman"/>
        <family val="1"/>
      </rPr>
      <t xml:space="preserve"> </t>
    </r>
  </si>
  <si>
    <t xml:space="preserve">An entity, including an unincorporated entity such as a partnership, that is under the control of another entity (known as the controlling entity). </t>
  </si>
  <si>
    <r>
      <t>Controlling Entity</t>
    </r>
    <r>
      <rPr>
        <sz val="8.5"/>
        <color rgb="FF000000"/>
        <rFont val="Times New Roman"/>
        <family val="1"/>
      </rPr>
      <t xml:space="preserve"> </t>
    </r>
  </si>
  <si>
    <t xml:space="preserve">An entity that has one or more controlled entities. </t>
  </si>
  <si>
    <r>
      <t>Cost</t>
    </r>
    <r>
      <rPr>
        <sz val="8.5"/>
        <color rgb="FF000000"/>
        <rFont val="Times New Roman"/>
        <family val="1"/>
      </rPr>
      <t xml:space="preserve"> </t>
    </r>
  </si>
  <si>
    <t xml:space="preserve">The amount of cash or cash equivalents paid or the fair value of the other consideration given to acquire an asset at the time of its acquisition or construction. </t>
  </si>
  <si>
    <r>
      <t>Cost Method</t>
    </r>
    <r>
      <rPr>
        <sz val="8.5"/>
        <color rgb="FF000000"/>
        <rFont val="Times New Roman"/>
        <family val="1"/>
      </rPr>
      <t xml:space="preserve"> </t>
    </r>
  </si>
  <si>
    <t xml:space="preserve">A method of accounting for an investment whereby the investment is recognized at cost. The investor recognizes revenue from the investment only to the extent that the investor is entitled to receive distributions from accumulated surpluses of the investee arising after the date of acquisition. Entitlements due or received in excess of such surpluses are regarded as a recovery of investment and are recognized as a reduction of the cost of the investment. </t>
  </si>
  <si>
    <r>
      <t>Cost Plus or Cost Based Contract</t>
    </r>
    <r>
      <rPr>
        <sz val="8.5"/>
        <color rgb="FF000000"/>
        <rFont val="Times New Roman"/>
        <family val="1"/>
      </rPr>
      <t xml:space="preserve"> </t>
    </r>
  </si>
  <si>
    <t xml:space="preserve">A construction contract in which the contractor is reimbursed for allowable or otherwise defined costs and, in the case of a commercially-based contract, an additional percentage of these costs or a fixed fee, if any. </t>
  </si>
  <si>
    <r>
      <t>Costs of Disposal</t>
    </r>
    <r>
      <rPr>
        <sz val="8.5"/>
        <color rgb="FF000000"/>
        <rFont val="Times New Roman"/>
        <family val="1"/>
      </rPr>
      <t xml:space="preserve"> </t>
    </r>
  </si>
  <si>
    <t xml:space="preserve">Incremental costs directly attributable to the disposal of an asset, excluding finance costs and income tax expense. </t>
  </si>
  <si>
    <r>
      <t>Covered Entity</t>
    </r>
    <r>
      <rPr>
        <sz val="8.5"/>
        <color rgb="FF000000"/>
        <rFont val="Times New Roman"/>
        <family val="1"/>
      </rPr>
      <t xml:space="preserve"> </t>
    </r>
  </si>
  <si>
    <t xml:space="preserve">The covered entities as stated in the Act include the Executive, Legislature and Judiciary; constitutional bodies; ministries, departments, agencies, and local government authorities; the public service; autonomous agencies and statutory bodies </t>
  </si>
  <si>
    <r>
      <t>Current Replacement Cost</t>
    </r>
    <r>
      <rPr>
        <sz val="8.5"/>
        <color rgb="FF000000"/>
        <rFont val="Times New Roman"/>
        <family val="1"/>
      </rPr>
      <t xml:space="preserve"> </t>
    </r>
  </si>
  <si>
    <t xml:space="preserve">The cost the entity would incur to acquire the asset on the reporting date. </t>
  </si>
  <si>
    <r>
      <t>Depreciable  Amount</t>
    </r>
    <r>
      <rPr>
        <sz val="8.5"/>
        <color rgb="FF000000"/>
        <rFont val="Times New Roman"/>
        <family val="1"/>
      </rPr>
      <t xml:space="preserve"> </t>
    </r>
  </si>
  <si>
    <t xml:space="preserve">The cost of an asset, or other amount substituted for cost, less its residual value. </t>
  </si>
  <si>
    <r>
      <t>Depreciation  (Amortization)</t>
    </r>
    <r>
      <rPr>
        <sz val="8.5"/>
        <color rgb="FF000000"/>
        <rFont val="Times New Roman"/>
        <family val="1"/>
      </rPr>
      <t xml:space="preserve"> </t>
    </r>
  </si>
  <si>
    <t xml:space="preserve">The systematic allocation of the depreciable amount of an asset over its useful life. </t>
  </si>
  <si>
    <r>
      <t>Distribution to Owners</t>
    </r>
    <r>
      <rPr>
        <sz val="8.5"/>
        <color rgb="FF000000"/>
        <rFont val="Times New Roman"/>
        <family val="1"/>
      </rPr>
      <t xml:space="preserve"> </t>
    </r>
  </si>
  <si>
    <t xml:space="preserve">Future economic benefits or service potential distributed by the entity to all or some of its owners, either as a return on investment or as a return of investment. </t>
  </si>
  <si>
    <r>
      <t>Economic Entity</t>
    </r>
    <r>
      <rPr>
        <sz val="8.5"/>
        <color rgb="FF000000"/>
        <rFont val="Times New Roman"/>
        <family val="1"/>
      </rPr>
      <t xml:space="preserve"> </t>
    </r>
  </si>
  <si>
    <t xml:space="preserve">A group of entities comprising a controlling entity and one or more controlled entities. </t>
  </si>
  <si>
    <r>
      <t>Economic Life</t>
    </r>
    <r>
      <rPr>
        <sz val="8.5"/>
        <color rgb="FF000000"/>
        <rFont val="Times New Roman"/>
        <family val="1"/>
      </rPr>
      <t xml:space="preserve"> </t>
    </r>
  </si>
  <si>
    <t xml:space="preserve">Either: </t>
  </si>
  <si>
    <r>
      <t>(a)</t>
    </r>
    <r>
      <rPr>
        <sz val="7"/>
        <color rgb="FF000000"/>
        <rFont val="Times New Roman"/>
        <family val="1"/>
      </rPr>
      <t xml:space="preserve">               </t>
    </r>
    <r>
      <rPr>
        <sz val="8.5"/>
        <color rgb="FF000000"/>
        <rFont val="Times New Roman"/>
        <family val="1"/>
      </rPr>
      <t xml:space="preserve">the period over which an asset is expected to yield economic benefits or service potential to one or more users; or </t>
    </r>
  </si>
  <si>
    <r>
      <t>(b)</t>
    </r>
    <r>
      <rPr>
        <sz val="7"/>
        <color rgb="FF000000"/>
        <rFont val="Times New Roman"/>
        <family val="1"/>
      </rPr>
      <t xml:space="preserve">               </t>
    </r>
    <r>
      <rPr>
        <sz val="8.5"/>
        <color rgb="FF000000"/>
        <rFont val="Times New Roman"/>
        <family val="1"/>
      </rPr>
      <t xml:space="preserve">the number of production or similar units expected to be obtained from the asset by one or more users. </t>
    </r>
  </si>
  <si>
    <r>
      <t>Entity Specific Value</t>
    </r>
    <r>
      <rPr>
        <sz val="8.5"/>
        <color rgb="FF000000"/>
        <rFont val="Times New Roman"/>
        <family val="1"/>
      </rPr>
      <t xml:space="preserve"> </t>
    </r>
  </si>
  <si>
    <t xml:space="preserve">The present value of the cash flows an entity expects to arise from the continuing use of an asset and from its disposal at the end of its useful life or expects to incur when settling a liability. </t>
  </si>
  <si>
    <r>
      <t>Equity Instrument</t>
    </r>
    <r>
      <rPr>
        <sz val="8.5"/>
        <color rgb="FF000000"/>
        <rFont val="Times New Roman"/>
        <family val="1"/>
      </rPr>
      <t xml:space="preserve"> </t>
    </r>
  </si>
  <si>
    <t xml:space="preserve">Any contract that evidences a residual interest in the assets of an entity after deducting all of its liabilities. </t>
  </si>
  <si>
    <r>
      <t>Equity Method</t>
    </r>
    <r>
      <rPr>
        <sz val="8.5"/>
        <color rgb="FF000000"/>
        <rFont val="Times New Roman"/>
        <family val="1"/>
      </rPr>
      <t xml:space="preserve"> </t>
    </r>
  </si>
  <si>
    <t xml:space="preserve">A method of accounting whereby the investment is initially recognized at cost and adjusted thereafter for the post- acquisition change in the investor’s share of net assets/equity of the investee. The surplus or deficit of the investor includes the investor’s share of the surplus or deficit of the investee. </t>
  </si>
  <si>
    <t xml:space="preserve">A method of accounting whereby an interest in a jointly controlled entity is initially recorded at cost and adjusted thereafter for the post-acquisition change in the venturer’s share of net assets/equity of the jointly controlled entity. The surplus or deficit of the venturer includes the venturer’s share of the surplus or deficit of the jointly controlled entity. </t>
  </si>
  <si>
    <r>
      <t>Events after the Reporting Date</t>
    </r>
    <r>
      <rPr>
        <sz val="8.5"/>
        <color rgb="FF000000"/>
        <rFont val="Times New Roman"/>
        <family val="1"/>
      </rPr>
      <t xml:space="preserve"> </t>
    </r>
  </si>
  <si>
    <t xml:space="preserve">Those events, both favorable and unfavorable, that occur between the reporting date and the date when the financial statements are authorized for issue. Two types of events can be identified: </t>
  </si>
  <si>
    <r>
      <t>(a)</t>
    </r>
    <r>
      <rPr>
        <sz val="7"/>
        <color rgb="FF000000"/>
        <rFont val="Times New Roman"/>
        <family val="1"/>
      </rPr>
      <t xml:space="preserve">               </t>
    </r>
    <r>
      <rPr>
        <sz val="8.5"/>
        <color rgb="FF000000"/>
        <rFont val="Times New Roman"/>
        <family val="1"/>
      </rPr>
      <t>those that provide evidence of conditions that existed at the reporting date (</t>
    </r>
    <r>
      <rPr>
        <u/>
        <sz val="8.5"/>
        <color rgb="FF000000"/>
        <rFont val="Times New Roman"/>
        <family val="1"/>
      </rPr>
      <t>a</t>
    </r>
    <r>
      <rPr>
        <sz val="8.5"/>
        <color rgb="FF000000"/>
        <rFont val="Times New Roman"/>
        <family val="1"/>
      </rPr>
      <t>d</t>
    </r>
    <r>
      <rPr>
        <u/>
        <sz val="8.5"/>
        <color rgb="FF000000"/>
        <rFont val="Times New Roman"/>
        <family val="1"/>
      </rPr>
      <t xml:space="preserve">justing events  </t>
    </r>
    <r>
      <rPr>
        <sz val="8.5"/>
        <color rgb="FF000000"/>
        <rFont val="Times New Roman"/>
        <family val="1"/>
      </rPr>
      <t xml:space="preserve">  </t>
    </r>
    <r>
      <rPr>
        <u/>
        <sz val="8.5"/>
        <color rgb="FF000000"/>
        <rFont val="Times New Roman"/>
        <family val="1"/>
      </rPr>
      <t>after the reporting date</t>
    </r>
    <r>
      <rPr>
        <sz val="8.5"/>
        <color rgb="FF000000"/>
        <rFont val="Times New Roman"/>
        <family val="1"/>
      </rPr>
      <t xml:space="preserve">); and </t>
    </r>
  </si>
  <si>
    <r>
      <t>(b)</t>
    </r>
    <r>
      <rPr>
        <sz val="7"/>
        <color rgb="FF000000"/>
        <rFont val="Times New Roman"/>
        <family val="1"/>
      </rPr>
      <t xml:space="preserve">               </t>
    </r>
    <r>
      <rPr>
        <sz val="8.5"/>
        <color rgb="FF000000"/>
        <rFont val="Times New Roman"/>
        <family val="1"/>
      </rPr>
      <t>those that are indicative of conditions that arose after the reporting date (</t>
    </r>
    <r>
      <rPr>
        <u/>
        <sz val="8.5"/>
        <color rgb="FF000000"/>
        <rFont val="Times New Roman"/>
        <family val="1"/>
      </rPr>
      <t>n</t>
    </r>
    <r>
      <rPr>
        <sz val="8.5"/>
        <color rgb="FF000000"/>
        <rFont val="Times New Roman"/>
        <family val="1"/>
      </rPr>
      <t>on-adjust</t>
    </r>
    <r>
      <rPr>
        <u/>
        <sz val="8.5"/>
        <color rgb="FF000000"/>
        <rFont val="Times New Roman"/>
        <family val="1"/>
      </rPr>
      <t xml:space="preserve">ing events  </t>
    </r>
    <r>
      <rPr>
        <sz val="8.5"/>
        <color rgb="FF000000"/>
        <rFont val="Times New Roman"/>
        <family val="1"/>
      </rPr>
      <t xml:space="preserve">  </t>
    </r>
    <r>
      <rPr>
        <u/>
        <sz val="8.5"/>
        <color rgb="FF000000"/>
        <rFont val="Times New Roman"/>
        <family val="1"/>
      </rPr>
      <t>after the reporting date</t>
    </r>
    <r>
      <rPr>
        <sz val="8.5"/>
        <color rgb="FF000000"/>
        <rFont val="Times New Roman"/>
        <family val="1"/>
      </rPr>
      <t xml:space="preserve">). </t>
    </r>
  </si>
  <si>
    <r>
      <t>Exchange  Difference</t>
    </r>
    <r>
      <rPr>
        <sz val="8.5"/>
        <color rgb="FF000000"/>
        <rFont val="Times New Roman"/>
        <family val="1"/>
      </rPr>
      <t xml:space="preserve"> </t>
    </r>
  </si>
  <si>
    <t xml:space="preserve">The difference resulting from reporting the same number of units of a foreign currency in the reporting currency at different exchange rates. </t>
  </si>
  <si>
    <r>
      <t>Exchange Rate</t>
    </r>
    <r>
      <rPr>
        <sz val="8.5"/>
        <color rgb="FF000000"/>
        <rFont val="Times New Roman"/>
        <family val="1"/>
      </rPr>
      <t xml:space="preserve"> </t>
    </r>
  </si>
  <si>
    <t xml:space="preserve">The ratio for exchange of two currencies. </t>
  </si>
  <si>
    <r>
      <t>Exchange  Transactions</t>
    </r>
    <r>
      <rPr>
        <sz val="8.5"/>
        <color rgb="FF000000"/>
        <rFont val="Times New Roman"/>
        <family val="1"/>
      </rPr>
      <t xml:space="preserve"> </t>
    </r>
  </si>
  <si>
    <t xml:space="preserve">Transactions in which one entity receives assets or services, or has liabilities extinguished, and directly gives approximately equal value (primarily in the form of cash, goods, services, or use of assets) to another entity in exchange. </t>
  </si>
  <si>
    <r>
      <t>Executory  Contracts</t>
    </r>
    <r>
      <rPr>
        <sz val="8.5"/>
        <color rgb="FF000000"/>
        <rFont val="Times New Roman"/>
        <family val="1"/>
      </rPr>
      <t xml:space="preserve"> </t>
    </r>
  </si>
  <si>
    <t xml:space="preserve">Contracts under which neither party has performed any of its obligations or both parties have partially performed their obligations to an equal extent. </t>
  </si>
  <si>
    <r>
      <t>Expenses</t>
    </r>
    <r>
      <rPr>
        <sz val="8.5"/>
        <color rgb="FF000000"/>
        <rFont val="Times New Roman"/>
        <family val="1"/>
      </rPr>
      <t xml:space="preserve"> </t>
    </r>
  </si>
  <si>
    <t xml:space="preserve">Decreases in economic benefits or service potential during the reporting period in the form of outflows or consumption of assets or incurrences of liabilities that result in decreases in net assets/equity, other than those relating to distributions to owners. </t>
  </si>
  <si>
    <r>
      <t>Expenses Paid Through the</t>
    </r>
    <r>
      <rPr>
        <sz val="8.5"/>
        <color rgb="FF000000"/>
        <rFont val="Times New Roman"/>
        <family val="1"/>
      </rPr>
      <t xml:space="preserve"> </t>
    </r>
  </si>
  <si>
    <t xml:space="preserve">Amounts that are available to beneficiaries regardless of whether or not they pay taxes. </t>
  </si>
  <si>
    <r>
      <t>Fair Value</t>
    </r>
    <r>
      <rPr>
        <sz val="8.5"/>
        <color rgb="FF000000"/>
        <rFont val="Times New Roman"/>
        <family val="1"/>
      </rPr>
      <t xml:space="preserve"> </t>
    </r>
  </si>
  <si>
    <t xml:space="preserve">The amount for which an asset could be exchanged, or a liability settled, between knowledgeable, willing parties in an arm’s length transaction. </t>
  </si>
  <si>
    <r>
      <t>Fair Value Less Costs to Sell</t>
    </r>
    <r>
      <rPr>
        <sz val="8.5"/>
        <color rgb="FF000000"/>
        <rFont val="Times New Roman"/>
        <family val="1"/>
      </rPr>
      <t xml:space="preserve"> </t>
    </r>
  </si>
  <si>
    <t xml:space="preserve">The amount obtainable from the sale of an asset in an arm’s length transaction between knowledgeable, willing parties, less the costs of disposal. (of an asset) </t>
  </si>
  <si>
    <r>
      <t>Final Budget</t>
    </r>
    <r>
      <rPr>
        <sz val="8.5"/>
        <color rgb="FF000000"/>
        <rFont val="Times New Roman"/>
        <family val="1"/>
      </rPr>
      <t xml:space="preserve"> </t>
    </r>
  </si>
  <si>
    <t xml:space="preserve">The original budget adjusted for all reserves, carry over amounts, transfers, allocations, supplemental appropriations, and other authorized legislative , or similar authority, changes applicable to the budget period </t>
  </si>
  <si>
    <r>
      <t>Finance Lease</t>
    </r>
    <r>
      <rPr>
        <sz val="8.5"/>
        <color rgb="FF000000"/>
        <rFont val="Times New Roman"/>
        <family val="1"/>
      </rPr>
      <t xml:space="preserve"> </t>
    </r>
  </si>
  <si>
    <t xml:space="preserve">A lease that transfers substantially all the risks and rewards incident to ownership of an asset. Title may or may not eventually be transferred. </t>
  </si>
  <si>
    <r>
      <t>Financial Asset</t>
    </r>
    <r>
      <rPr>
        <sz val="8.5"/>
        <color rgb="FF000000"/>
        <rFont val="Times New Roman"/>
        <family val="1"/>
      </rPr>
      <t xml:space="preserve"> </t>
    </r>
  </si>
  <si>
    <t xml:space="preserve">Any asset that is: </t>
  </si>
  <si>
    <r>
      <t>(a)</t>
    </r>
    <r>
      <rPr>
        <sz val="7"/>
        <color rgb="FF000000"/>
        <rFont val="Times New Roman"/>
        <family val="1"/>
      </rPr>
      <t xml:space="preserve">               </t>
    </r>
    <r>
      <rPr>
        <sz val="8.5"/>
        <color rgb="FF000000"/>
        <rFont val="Times New Roman"/>
        <family val="1"/>
      </rPr>
      <t xml:space="preserve">cash; </t>
    </r>
  </si>
  <si>
    <r>
      <t>(b)</t>
    </r>
    <r>
      <rPr>
        <sz val="7"/>
        <color rgb="FF000000"/>
        <rFont val="Times New Roman"/>
        <family val="1"/>
      </rPr>
      <t xml:space="preserve">               </t>
    </r>
    <r>
      <rPr>
        <sz val="8.5"/>
        <color rgb="FF000000"/>
        <rFont val="Times New Roman"/>
        <family val="1"/>
      </rPr>
      <t xml:space="preserve">a contractual right to receive cash or another financial asset from another entity; </t>
    </r>
  </si>
  <si>
    <r>
      <t>(c)</t>
    </r>
    <r>
      <rPr>
        <sz val="7"/>
        <color rgb="FF000000"/>
        <rFont val="Times New Roman"/>
        <family val="1"/>
      </rPr>
      <t xml:space="preserve">               </t>
    </r>
    <r>
      <rPr>
        <sz val="8.5"/>
        <color rgb="FF000000"/>
        <rFont val="Times New Roman"/>
        <family val="1"/>
      </rPr>
      <t xml:space="preserve">a contractual right to exchange financial instruments with another entity under conditions that are potentially favorable; or </t>
    </r>
  </si>
  <si>
    <r>
      <t>(d)</t>
    </r>
    <r>
      <rPr>
        <sz val="7"/>
        <color rgb="FF000000"/>
        <rFont val="Times New Roman"/>
        <family val="1"/>
      </rPr>
      <t xml:space="preserve">               </t>
    </r>
    <r>
      <rPr>
        <sz val="8.5"/>
        <color rgb="FF000000"/>
        <rFont val="Times New Roman"/>
        <family val="1"/>
      </rPr>
      <t xml:space="preserve">an equity instrument of another entity. </t>
    </r>
  </si>
  <si>
    <r>
      <t>Financial  Instrument</t>
    </r>
    <r>
      <rPr>
        <sz val="8.5"/>
        <color rgb="FF000000"/>
        <rFont val="Times New Roman"/>
        <family val="1"/>
      </rPr>
      <t xml:space="preserve"> </t>
    </r>
  </si>
  <si>
    <t xml:space="preserve">Any contract that gives rise to both a financial asset of one entity and a financial liability or equity instrument of another entity. </t>
  </si>
  <si>
    <t xml:space="preserve">Commodity-based contracts that give either party the right to settle in cash or some other financial instrument should be accounted for as if they were financial instruments, with the exception of commodity contracts that (a) were entered into and continue to meet the entity’s expected purchase, sale, or usage requirements, (b) were designated for that purpose at their inception, and (c) are expected to be settled by delivery. </t>
  </si>
  <si>
    <r>
      <t>Financial Liability</t>
    </r>
    <r>
      <rPr>
        <sz val="8.5"/>
        <color rgb="FF000000"/>
        <rFont val="Times New Roman"/>
        <family val="1"/>
      </rPr>
      <t xml:space="preserve"> </t>
    </r>
  </si>
  <si>
    <t xml:space="preserve">Any liability that is a contractual obligation: </t>
  </si>
  <si>
    <r>
      <t>(a)</t>
    </r>
    <r>
      <rPr>
        <sz val="7"/>
        <color rgb="FF000000"/>
        <rFont val="Times New Roman"/>
        <family val="1"/>
      </rPr>
      <t xml:space="preserve">               </t>
    </r>
    <r>
      <rPr>
        <sz val="8.5"/>
        <color rgb="FF000000"/>
        <rFont val="Times New Roman"/>
        <family val="1"/>
      </rPr>
      <t xml:space="preserve">to deliver cash or another financial asset to another entity; or </t>
    </r>
  </si>
  <si>
    <r>
      <t>(b)</t>
    </r>
    <r>
      <rPr>
        <sz val="7"/>
        <color rgb="FF000000"/>
        <rFont val="Times New Roman"/>
        <family val="1"/>
      </rPr>
      <t xml:space="preserve">               </t>
    </r>
    <r>
      <rPr>
        <sz val="8.5"/>
        <color rgb="FF000000"/>
        <rFont val="Times New Roman"/>
        <family val="1"/>
      </rPr>
      <t xml:space="preserve">to exchange financial instruments with another entity under conditions that are potentially unfavorable. </t>
    </r>
  </si>
  <si>
    <t xml:space="preserve">An entity may have a contractual obligation that it can settle either by payment of financial assets or by payment in the form of its own equity securities. In such a case, if the number of equity securities required to settle the obligation varies with changes in their fair value so that the total fair value of the equity securities paid always equals the amount of the contractual obligation, the holder of the obligation is not exposed to gain or loss from fluctuations in the price of its equity securities. Such an obligation should be accounted for as a financial liability of the entity. </t>
  </si>
  <si>
    <r>
      <t>Financing Activities</t>
    </r>
    <r>
      <rPr>
        <sz val="8.5"/>
        <color rgb="FF000000"/>
        <rFont val="Times New Roman"/>
        <family val="1"/>
      </rPr>
      <t xml:space="preserve"> </t>
    </r>
  </si>
  <si>
    <t xml:space="preserve">Activities that result in changes in the size and composition of the contributed capital and borrowings of the entity. </t>
  </si>
  <si>
    <r>
      <t>Fines</t>
    </r>
    <r>
      <rPr>
        <sz val="8.5"/>
        <color rgb="FF000000"/>
        <rFont val="Times New Roman"/>
        <family val="1"/>
      </rPr>
      <t xml:space="preserve"> </t>
    </r>
  </si>
  <si>
    <t xml:space="preserve">Economic benefits or service potential received or receivable by public sector entities, as determined by a court or other law enforcement body, as a consequence of the breach of laws or regulations. </t>
  </si>
  <si>
    <r>
      <t>Fixed Price Contract</t>
    </r>
    <r>
      <rPr>
        <sz val="8.5"/>
        <color rgb="FF000000"/>
        <rFont val="Times New Roman"/>
        <family val="1"/>
      </rPr>
      <t xml:space="preserve"> </t>
    </r>
  </si>
  <si>
    <t xml:space="preserve">A construction contract in which the contractor agrees to a fixed contract price, or a fixed rate per unit of output, which in some cases is subject to cost escalation clauses. </t>
  </si>
  <si>
    <r>
      <t>Foreign Currency</t>
    </r>
    <r>
      <rPr>
        <sz val="8.5"/>
        <color rgb="FF000000"/>
        <rFont val="Times New Roman"/>
        <family val="1"/>
      </rPr>
      <t xml:space="preserve"> </t>
    </r>
  </si>
  <si>
    <t xml:space="preserve">A  currency  other  than  the  functional currency of the entity. </t>
  </si>
  <si>
    <r>
      <t>Foreign Operation</t>
    </r>
    <r>
      <rPr>
        <sz val="8.5"/>
        <color rgb="FF000000"/>
        <rFont val="Times New Roman"/>
        <family val="1"/>
      </rPr>
      <t xml:space="preserve"> </t>
    </r>
  </si>
  <si>
    <t xml:space="preserve">An entity that is a controlled entity, associate, joint venture or branch of a reporting entity, the activities of which are based or conducted in a country or currency other than those of the reporting entity. </t>
  </si>
  <si>
    <r>
      <t>Functional  Currency</t>
    </r>
    <r>
      <rPr>
        <sz val="8.5"/>
        <color rgb="FF000000"/>
        <rFont val="Times New Roman"/>
        <family val="1"/>
      </rPr>
      <t xml:space="preserve"> </t>
    </r>
  </si>
  <si>
    <t xml:space="preserve">The currency of the primary economic environment in which the entity operates. </t>
  </si>
  <si>
    <r>
      <t>GBEs</t>
    </r>
    <r>
      <rPr>
        <sz val="8.5"/>
        <color rgb="FF000000"/>
        <rFont val="Times New Roman"/>
        <family val="1"/>
      </rPr>
      <t xml:space="preserve"> </t>
    </r>
  </si>
  <si>
    <t xml:space="preserve">Government Business Entities </t>
  </si>
  <si>
    <r>
      <t>General Government Sector</t>
    </r>
    <r>
      <rPr>
        <sz val="8.5"/>
        <color rgb="FF000000"/>
        <rFont val="Times New Roman"/>
        <family val="1"/>
      </rPr>
      <t xml:space="preserve"> </t>
    </r>
  </si>
  <si>
    <t xml:space="preserve">Comprises all organizational entities of the general government as defined in statistical bases of financial reporting </t>
  </si>
  <si>
    <r>
      <t>Government  Business Enterprise</t>
    </r>
    <r>
      <rPr>
        <sz val="8.5"/>
        <color rgb="FF000000"/>
        <rFont val="Times New Roman"/>
        <family val="1"/>
      </rPr>
      <t xml:space="preserve"> </t>
    </r>
  </si>
  <si>
    <t xml:space="preserve">An  entity  that  has  all  the  following characteristics: </t>
  </si>
  <si>
    <r>
      <t>(a)</t>
    </r>
    <r>
      <rPr>
        <sz val="7"/>
        <color rgb="FF000000"/>
        <rFont val="Times New Roman"/>
        <family val="1"/>
      </rPr>
      <t xml:space="preserve">               </t>
    </r>
    <r>
      <rPr>
        <sz val="8.5"/>
        <color rgb="FF000000"/>
        <rFont val="Times New Roman"/>
        <family val="1"/>
      </rPr>
      <t xml:space="preserve">is an entity with the power to contract in its own name; </t>
    </r>
  </si>
  <si>
    <r>
      <t>(b)</t>
    </r>
    <r>
      <rPr>
        <sz val="7"/>
        <color rgb="FF000000"/>
        <rFont val="Times New Roman"/>
        <family val="1"/>
      </rPr>
      <t xml:space="preserve">               </t>
    </r>
    <r>
      <rPr>
        <sz val="8.5"/>
        <color rgb="FF000000"/>
        <rFont val="Times New Roman"/>
        <family val="1"/>
      </rPr>
      <t xml:space="preserve">has been assigned the financial and operational authority to carry on a business; </t>
    </r>
  </si>
  <si>
    <r>
      <t>(c)</t>
    </r>
    <r>
      <rPr>
        <sz val="7"/>
        <color rgb="FF000000"/>
        <rFont val="Times New Roman"/>
        <family val="1"/>
      </rPr>
      <t xml:space="preserve">               </t>
    </r>
    <r>
      <rPr>
        <sz val="8.5"/>
        <color rgb="FF000000"/>
        <rFont val="Times New Roman"/>
        <family val="1"/>
      </rPr>
      <t xml:space="preserve">sells goods and services, in the normal course of its business, to other entities at a profit or full cost recovery; </t>
    </r>
  </si>
  <si>
    <r>
      <t>(d)</t>
    </r>
    <r>
      <rPr>
        <sz val="7"/>
        <color rgb="FF000000"/>
        <rFont val="Times New Roman"/>
        <family val="1"/>
      </rPr>
      <t xml:space="preserve">               </t>
    </r>
    <r>
      <rPr>
        <sz val="8.5"/>
        <color rgb="FF000000"/>
        <rFont val="Times New Roman"/>
        <family val="1"/>
      </rPr>
      <t xml:space="preserve">is not reliant on continuing government funding to be a going concern (other than purchases of outputs at arm’s length); and </t>
    </r>
  </si>
  <si>
    <r>
      <t>(e)</t>
    </r>
    <r>
      <rPr>
        <sz val="7"/>
        <color rgb="FF000000"/>
        <rFont val="Times New Roman"/>
        <family val="1"/>
      </rPr>
      <t xml:space="preserve">               </t>
    </r>
    <r>
      <rPr>
        <sz val="8.5"/>
        <color rgb="FF000000"/>
        <rFont val="Times New Roman"/>
        <family val="1"/>
      </rPr>
      <t xml:space="preserve">is controlled by a public sector entity. </t>
    </r>
  </si>
  <si>
    <r>
      <t>Gross Investment in The Lease</t>
    </r>
    <r>
      <rPr>
        <sz val="8.5"/>
        <color rgb="FF000000"/>
        <rFont val="Times New Roman"/>
        <family val="1"/>
      </rPr>
      <t xml:space="preserve"> </t>
    </r>
  </si>
  <si>
    <t xml:space="preserve">The aggregate of: </t>
  </si>
  <si>
    <t xml:space="preserve">(a)  The minimum lease payments receivable by the lessor under a finance lease; and (b)  Any unguaranteed residual value accruing to the lessor. </t>
  </si>
  <si>
    <r>
      <t>Guaranteed Residual Value</t>
    </r>
    <r>
      <rPr>
        <sz val="8.5"/>
        <color rgb="FF000000"/>
        <rFont val="Times New Roman"/>
        <family val="1"/>
      </rPr>
      <t xml:space="preserve"> </t>
    </r>
  </si>
  <si>
    <t xml:space="preserve">(a)  for a lessee, that part of the residual value that is guaranteed by the lessee or by a party related to the lessee (the amount of the guarantee being the maximum amount that could, in any event, become payable); and </t>
  </si>
  <si>
    <t xml:space="preserve">(b) for a lessor, that part of the residual value that is guaranteed by the lessee or by a third party unrelated to the lessor that is financially capable of discharging the obligations under the guarantee. </t>
  </si>
  <si>
    <r>
      <t>Impairment</t>
    </r>
    <r>
      <rPr>
        <sz val="8.5"/>
        <color rgb="FF000000"/>
        <rFont val="Times New Roman"/>
        <family val="1"/>
      </rPr>
      <t xml:space="preserve"> </t>
    </r>
  </si>
  <si>
    <t xml:space="preserve">A loss in the future economic benefits or service potential of an asset, over and above the systematic recognition of the loss of the asset’s future economic benefits or service potential through depreciation. </t>
  </si>
  <si>
    <r>
      <t>Impairment Loss of a Non- Cash- Generating Asset</t>
    </r>
    <r>
      <rPr>
        <sz val="8.5"/>
        <color rgb="FF000000"/>
        <rFont val="Times New Roman"/>
        <family val="1"/>
      </rPr>
      <t xml:space="preserve"> </t>
    </r>
  </si>
  <si>
    <t xml:space="preserve">The amount by which the carrying amount of an asset exceeds its recoverable service amount. </t>
  </si>
  <si>
    <r>
      <t>Impracticable</t>
    </r>
    <r>
      <rPr>
        <sz val="8.5"/>
        <color rgb="FF000000"/>
        <rFont val="Times New Roman"/>
        <family val="1"/>
      </rPr>
      <t xml:space="preserve"> </t>
    </r>
  </si>
  <si>
    <t xml:space="preserve">Applying a requirement is impracticable when the entity cannot apply it after making every reasonable effort to do so. </t>
  </si>
  <si>
    <r>
      <t>Inception of the Lease</t>
    </r>
    <r>
      <rPr>
        <sz val="8.5"/>
        <color rgb="FF000000"/>
        <rFont val="Times New Roman"/>
        <family val="1"/>
      </rPr>
      <t xml:space="preserve"> </t>
    </r>
  </si>
  <si>
    <t xml:space="preserve">The inception of the lease is the earlier of the date of the lease agreement and the date of commitment by the parties to the principal provisions of the lease. As at this date: (a)  A lease is classified as either an operating or a finance lease; and </t>
  </si>
  <si>
    <t xml:space="preserve">(b)  In the case of a finance lease, the amounts to be recognized at the commencement of the lease term are determined. </t>
  </si>
  <si>
    <r>
      <t>Initial Direct Costs</t>
    </r>
    <r>
      <rPr>
        <sz val="8.5"/>
        <color rgb="FF000000"/>
        <rFont val="Times New Roman"/>
        <family val="1"/>
      </rPr>
      <t xml:space="preserve"> </t>
    </r>
  </si>
  <si>
    <t xml:space="preserve">Initial direct costs are incremental costs that are directly attributable to negotiating and arranging a lease, except for such costs incurred by manufacturer or trader lessors. </t>
  </si>
  <si>
    <r>
      <t>Insurance Contract</t>
    </r>
    <r>
      <rPr>
        <sz val="8.5"/>
        <color rgb="FF000000"/>
        <rFont val="Times New Roman"/>
        <family val="1"/>
      </rPr>
      <t xml:space="preserve"> </t>
    </r>
  </si>
  <si>
    <t xml:space="preserve">A contract that exposes the insurer to identified risks of loss from events or circumstances occurring or discovered within a specified period, including death (in the case of an annuity, the survival of the annuitant), sickness, disability, property damage, injury to others and interruption of operations. </t>
  </si>
  <si>
    <r>
      <t>Interest Rate Implicit in the Lease</t>
    </r>
    <r>
      <rPr>
        <sz val="8.5"/>
        <color rgb="FF000000"/>
        <rFont val="Times New Roman"/>
        <family val="1"/>
      </rPr>
      <t xml:space="preserve"> </t>
    </r>
  </si>
  <si>
    <t xml:space="preserve">The discount rate that, at the inception of the lease, causes the aggregate present value of: </t>
  </si>
  <si>
    <r>
      <t>(a)</t>
    </r>
    <r>
      <rPr>
        <sz val="7"/>
        <color rgb="FF000000"/>
        <rFont val="Times New Roman"/>
        <family val="1"/>
      </rPr>
      <t xml:space="preserve">               </t>
    </r>
    <r>
      <rPr>
        <sz val="8.5"/>
        <color rgb="FF000000"/>
        <rFont val="Times New Roman"/>
        <family val="1"/>
      </rPr>
      <t xml:space="preserve">the minimum lease payments; and </t>
    </r>
  </si>
  <si>
    <r>
      <t>(b)</t>
    </r>
    <r>
      <rPr>
        <sz val="7"/>
        <color rgb="FF000000"/>
        <rFont val="Times New Roman"/>
        <family val="1"/>
      </rPr>
      <t xml:space="preserve">               </t>
    </r>
    <r>
      <rPr>
        <sz val="8.5"/>
        <color rgb="FF000000"/>
        <rFont val="Times New Roman"/>
        <family val="1"/>
      </rPr>
      <t xml:space="preserve">the unguaranteed residual value to be equal to the sum of (i)   fair value of the leased asset and (ii)  any initial direct costs. </t>
    </r>
  </si>
  <si>
    <r>
      <t>Inventories</t>
    </r>
    <r>
      <rPr>
        <sz val="8.5"/>
        <color rgb="FF000000"/>
        <rFont val="Times New Roman"/>
        <family val="1"/>
      </rPr>
      <t xml:space="preserve"> </t>
    </r>
  </si>
  <si>
    <t xml:space="preserve">Assets: </t>
  </si>
  <si>
    <r>
      <t>(a)</t>
    </r>
    <r>
      <rPr>
        <sz val="7"/>
        <color rgb="FF000000"/>
        <rFont val="Times New Roman"/>
        <family val="1"/>
      </rPr>
      <t xml:space="preserve">               </t>
    </r>
    <r>
      <rPr>
        <sz val="8.5"/>
        <color rgb="FF000000"/>
        <rFont val="Times New Roman"/>
        <family val="1"/>
      </rPr>
      <t xml:space="preserve">in the form of materials or supplies to be consumed in the production process; </t>
    </r>
  </si>
  <si>
    <r>
      <t>(b)</t>
    </r>
    <r>
      <rPr>
        <sz val="7"/>
        <color rgb="FF000000"/>
        <rFont val="Times New Roman"/>
        <family val="1"/>
      </rPr>
      <t xml:space="preserve">               </t>
    </r>
    <r>
      <rPr>
        <sz val="8.5"/>
        <color rgb="FF000000"/>
        <rFont val="Times New Roman"/>
        <family val="1"/>
      </rPr>
      <t xml:space="preserve">in the form of materials or supplies to be consumed or distributed in the rendering of services; </t>
    </r>
  </si>
  <si>
    <r>
      <t>(c)</t>
    </r>
    <r>
      <rPr>
        <sz val="7"/>
        <color rgb="FF000000"/>
        <rFont val="Times New Roman"/>
        <family val="1"/>
      </rPr>
      <t xml:space="preserve">               </t>
    </r>
    <r>
      <rPr>
        <sz val="8.5"/>
        <color rgb="FF000000"/>
        <rFont val="Times New Roman"/>
        <family val="1"/>
      </rPr>
      <t xml:space="preserve">held for sale or distribution in the ordinary course of operations; or </t>
    </r>
  </si>
  <si>
    <r>
      <t>(d)</t>
    </r>
    <r>
      <rPr>
        <sz val="7"/>
        <color rgb="FF000000"/>
        <rFont val="Times New Roman"/>
        <family val="1"/>
      </rPr>
      <t xml:space="preserve">               </t>
    </r>
    <r>
      <rPr>
        <sz val="8.5"/>
        <color rgb="FF000000"/>
        <rFont val="Times New Roman"/>
        <family val="1"/>
      </rPr>
      <t xml:space="preserve">in the process of production for sale or distribution. </t>
    </r>
  </si>
  <si>
    <r>
      <t>Investing Activities</t>
    </r>
    <r>
      <rPr>
        <sz val="8.5"/>
        <color rgb="FF000000"/>
        <rFont val="Times New Roman"/>
        <family val="1"/>
      </rPr>
      <t xml:space="preserve"> </t>
    </r>
  </si>
  <si>
    <t xml:space="preserve">The acquisition and disposal of long-term assets and other investments not included in cash equivalents. </t>
  </si>
  <si>
    <r>
      <t>Investment Property</t>
    </r>
    <r>
      <rPr>
        <sz val="8.5"/>
        <color rgb="FF000000"/>
        <rFont val="Times New Roman"/>
        <family val="1"/>
      </rPr>
      <t xml:space="preserve"> </t>
    </r>
  </si>
  <si>
    <t xml:space="preserve">Property (land or a building – or part of a building – or both) held to earn rentals or for capital appreciation or both, rather than for: </t>
  </si>
  <si>
    <r>
      <t>(a)</t>
    </r>
    <r>
      <rPr>
        <sz val="7"/>
        <color rgb="FF000000"/>
        <rFont val="Times New Roman"/>
        <family val="1"/>
      </rPr>
      <t xml:space="preserve">    </t>
    </r>
    <r>
      <rPr>
        <sz val="8.5"/>
        <color rgb="FF000000"/>
        <rFont val="Times New Roman"/>
        <family val="1"/>
      </rPr>
      <t xml:space="preserve">use in the production or supply of goods or services or for administrative purposes; or </t>
    </r>
  </si>
  <si>
    <r>
      <t>(b)</t>
    </r>
    <r>
      <rPr>
        <sz val="7"/>
        <color rgb="FF000000"/>
        <rFont val="Times New Roman"/>
        <family val="1"/>
      </rPr>
      <t xml:space="preserve">   </t>
    </r>
    <r>
      <rPr>
        <sz val="8.5"/>
        <color rgb="FF000000"/>
        <rFont val="Times New Roman"/>
        <family val="1"/>
      </rPr>
      <t xml:space="preserve">sale in the ordinary course of operations. </t>
    </r>
  </si>
  <si>
    <r>
      <t>Investor in a Joint Venture</t>
    </r>
    <r>
      <rPr>
        <sz val="8.5"/>
        <color rgb="FF000000"/>
        <rFont val="Times New Roman"/>
        <family val="1"/>
      </rPr>
      <t xml:space="preserve"> </t>
    </r>
  </si>
  <si>
    <t xml:space="preserve">Is a party to a joint venture and does not have joint control over that joint venture. </t>
  </si>
  <si>
    <r>
      <t>Joint Control</t>
    </r>
    <r>
      <rPr>
        <sz val="8.5"/>
        <color rgb="FF000000"/>
        <rFont val="Times New Roman"/>
        <family val="1"/>
      </rPr>
      <t xml:space="preserve"> </t>
    </r>
  </si>
  <si>
    <t xml:space="preserve">The agreed sharing of control over an activity by a binding arrangement. </t>
  </si>
  <si>
    <r>
      <t>Joint Venture</t>
    </r>
    <r>
      <rPr>
        <sz val="8.5"/>
        <color rgb="FF000000"/>
        <rFont val="Times New Roman"/>
        <family val="1"/>
      </rPr>
      <t xml:space="preserve"> </t>
    </r>
  </si>
  <si>
    <t xml:space="preserve">A binding arrangement whereby two or more parties are committed to undertake an activity that is subject to joint control. </t>
  </si>
  <si>
    <r>
      <t>Key Management Personnel</t>
    </r>
    <r>
      <rPr>
        <sz val="8.5"/>
        <color rgb="FF000000"/>
        <rFont val="Times New Roman"/>
        <family val="1"/>
      </rPr>
      <t xml:space="preserve"> </t>
    </r>
  </si>
  <si>
    <t xml:space="preserve">(a)  all directors or members of the governing body of the entity; and </t>
  </si>
  <si>
    <t xml:space="preserve">(b)  other persons having the authority and responsibility for planning, directing and controlling the activities of the reporting entity. Where they meet this requirement key management personnel include: </t>
  </si>
  <si>
    <r>
      <t>(i)</t>
    </r>
    <r>
      <rPr>
        <sz val="7"/>
        <color rgb="FF000000"/>
        <rFont val="Times New Roman"/>
        <family val="1"/>
      </rPr>
      <t xml:space="preserve">    </t>
    </r>
    <r>
      <rPr>
        <sz val="8.5"/>
        <color rgb="FF000000"/>
        <rFont val="Times New Roman"/>
        <family val="1"/>
      </rPr>
      <t xml:space="preserve">where there is a member of the governing body of a whole-of- government entity who has the authority and responsibility for planning, directing and controlling the activities of the reporting entity, that member; </t>
    </r>
  </si>
  <si>
    <r>
      <t>(ii)</t>
    </r>
    <r>
      <rPr>
        <sz val="7"/>
        <color rgb="FF000000"/>
        <rFont val="Times New Roman"/>
        <family val="1"/>
      </rPr>
      <t xml:space="preserve">   </t>
    </r>
    <r>
      <rPr>
        <sz val="8.5"/>
        <color rgb="FF000000"/>
        <rFont val="Times New Roman"/>
        <family val="1"/>
      </rPr>
      <t xml:space="preserve">any key advisors of that member; and </t>
    </r>
  </si>
  <si>
    <t xml:space="preserve">(iii) unless already included in (a), the senior management group of the reporting entity, including the chief executive or permanent head of the reporting entity. </t>
  </si>
  <si>
    <r>
      <t>Lease</t>
    </r>
    <r>
      <rPr>
        <sz val="8.5"/>
        <color rgb="FF000000"/>
        <rFont val="Times New Roman"/>
        <family val="1"/>
      </rPr>
      <t xml:space="preserve"> </t>
    </r>
  </si>
  <si>
    <t xml:space="preserve">An agreement whereby the lessor conveys to the lessee in return for a payment or series of payments the right to use an asset for an agreed period of time. </t>
  </si>
  <si>
    <r>
      <t>Lease Term</t>
    </r>
    <r>
      <rPr>
        <sz val="8.5"/>
        <color rgb="FF000000"/>
        <rFont val="Times New Roman"/>
        <family val="1"/>
      </rPr>
      <t xml:space="preserve"> </t>
    </r>
  </si>
  <si>
    <t xml:space="preserve">The non-cancelable period for which the lessee has contracted to lease the asset together with any further terms for which the lessee has the option to continue to lease the asset, with or without further payment, which option at the inception of the lease it is reasonably certain that the lessee will exercise. </t>
  </si>
  <si>
    <r>
      <t>Legal Obligation</t>
    </r>
    <r>
      <rPr>
        <sz val="8.5"/>
        <color rgb="FF000000"/>
        <rFont val="Times New Roman"/>
        <family val="1"/>
      </rPr>
      <t xml:space="preserve"> </t>
    </r>
  </si>
  <si>
    <t xml:space="preserve">An obligation that derives from: </t>
  </si>
  <si>
    <r>
      <t>(a)</t>
    </r>
    <r>
      <rPr>
        <sz val="7"/>
        <color rgb="FF000000"/>
        <rFont val="Times New Roman"/>
        <family val="1"/>
      </rPr>
      <t xml:space="preserve">    </t>
    </r>
    <r>
      <rPr>
        <sz val="8.5"/>
        <color rgb="FF000000"/>
        <rFont val="Times New Roman"/>
        <family val="1"/>
      </rPr>
      <t xml:space="preserve">a contract (through its explicit or implicit terms); </t>
    </r>
  </si>
  <si>
    <r>
      <t>(b)</t>
    </r>
    <r>
      <rPr>
        <sz val="7"/>
        <color rgb="FF000000"/>
        <rFont val="Times New Roman"/>
        <family val="1"/>
      </rPr>
      <t xml:space="preserve">    </t>
    </r>
    <r>
      <rPr>
        <sz val="8.5"/>
        <color rgb="FF000000"/>
        <rFont val="Times New Roman"/>
        <family val="1"/>
      </rPr>
      <t xml:space="preserve">legislation; or </t>
    </r>
  </si>
  <si>
    <r>
      <t>(c)</t>
    </r>
    <r>
      <rPr>
        <sz val="7"/>
        <color rgb="FF000000"/>
        <rFont val="Times New Roman"/>
        <family val="1"/>
      </rPr>
      <t xml:space="preserve">    </t>
    </r>
    <r>
      <rPr>
        <sz val="8.5"/>
        <color rgb="FF000000"/>
        <rFont val="Times New Roman"/>
        <family val="1"/>
      </rPr>
      <t xml:space="preserve">other operation of law. </t>
    </r>
  </si>
  <si>
    <t xml:space="preserve">Lessee’s Incremental </t>
  </si>
  <si>
    <r>
      <t>Borrowing Rate of Interest</t>
    </r>
    <r>
      <rPr>
        <sz val="8.5"/>
        <color rgb="FF000000"/>
        <rFont val="Times New Roman"/>
        <family val="1"/>
      </rPr>
      <t xml:space="preserve"> </t>
    </r>
  </si>
  <si>
    <t xml:space="preserve">The rate of interest the lessee would have to pay on a similar lease or, if that is not determinable, the rate that, at the inception of the lease, the lessee would incur to borrow over a similar term, and with a similar security, the funds necessary to purchase the asset. </t>
  </si>
  <si>
    <r>
      <t>Liabilities</t>
    </r>
    <r>
      <rPr>
        <sz val="8.5"/>
        <color rgb="FF000000"/>
        <rFont val="Times New Roman"/>
        <family val="1"/>
      </rPr>
      <t xml:space="preserve"> </t>
    </r>
  </si>
  <si>
    <t xml:space="preserve">Present obligations of the entity arising from past events, the settlement of which is expected to result in an outflow from the entity of resources embodying economic benefits or service potential. </t>
  </si>
  <si>
    <r>
      <t>Market Value</t>
    </r>
    <r>
      <rPr>
        <sz val="8.5"/>
        <color rgb="FF000000"/>
        <rFont val="Times New Roman"/>
        <family val="1"/>
      </rPr>
      <t xml:space="preserve"> </t>
    </r>
  </si>
  <si>
    <t xml:space="preserve">The amount obtainable from the sale, or payable on the acquisition, of a financial instrument in an active market. </t>
  </si>
  <si>
    <r>
      <t>Material</t>
    </r>
    <r>
      <rPr>
        <sz val="8.5"/>
        <color rgb="FF000000"/>
        <rFont val="Times New Roman"/>
        <family val="1"/>
      </rPr>
      <t xml:space="preserve"> </t>
    </r>
  </si>
  <si>
    <t xml:space="preserve">Omissions or misstatements of items are material if they could, individually or collectively, influence the decisions or assessments of users made on the basis of the financial statements. Materiality depends on the nature and size of the omission or misstatement judged in the surrounding circumstances. The nature or size of the item, or a combination of both, could be the determining factor. </t>
  </si>
  <si>
    <r>
      <t>MDAs</t>
    </r>
    <r>
      <rPr>
        <sz val="8.5"/>
        <color rgb="FF000000"/>
        <rFont val="Times New Roman"/>
        <family val="1"/>
      </rPr>
      <t xml:space="preserve"> </t>
    </r>
  </si>
  <si>
    <t xml:space="preserve">Ministries, Departments and Agencies </t>
  </si>
  <si>
    <r>
      <t>Minimum Lease Payments</t>
    </r>
    <r>
      <rPr>
        <sz val="8.5"/>
        <color rgb="FF000000"/>
        <rFont val="Times New Roman"/>
        <family val="1"/>
      </rPr>
      <t xml:space="preserve"> </t>
    </r>
  </si>
  <si>
    <t xml:space="preserve">The payments over the lease term that the lessee is, or can be, required to make, excluding contingent rent, costs for services and, where appropriate, taxes to be paid by and reimbursed to the lessor, together with: </t>
  </si>
  <si>
    <r>
      <t>(a)</t>
    </r>
    <r>
      <rPr>
        <sz val="7"/>
        <color rgb="FF000000"/>
        <rFont val="Times New Roman"/>
        <family val="1"/>
      </rPr>
      <t xml:space="preserve">    </t>
    </r>
    <r>
      <rPr>
        <sz val="8.5"/>
        <color rgb="FF000000"/>
        <rFont val="Times New Roman"/>
        <family val="1"/>
      </rPr>
      <t xml:space="preserve">for a lessee, any amounts guaranteed by the lessee or by a party related to the lessee; or </t>
    </r>
  </si>
  <si>
    <r>
      <t>(b)</t>
    </r>
    <r>
      <rPr>
        <sz val="7"/>
        <color rgb="FF000000"/>
        <rFont val="Times New Roman"/>
        <family val="1"/>
      </rPr>
      <t xml:space="preserve">    </t>
    </r>
    <r>
      <rPr>
        <sz val="8.5"/>
        <color rgb="FF000000"/>
        <rFont val="Times New Roman"/>
        <family val="1"/>
      </rPr>
      <t xml:space="preserve">for a lessor,  any  residual  value guaranteed to the lessor by either: </t>
    </r>
  </si>
  <si>
    <r>
      <t>(i)</t>
    </r>
    <r>
      <rPr>
        <sz val="7"/>
        <color rgb="FF000000"/>
        <rFont val="Times New Roman"/>
        <family val="1"/>
      </rPr>
      <t xml:space="preserve">                </t>
    </r>
    <r>
      <rPr>
        <sz val="8.5"/>
        <color rgb="FF000000"/>
        <rFont val="Times New Roman"/>
        <family val="1"/>
      </rPr>
      <t xml:space="preserve">the lessee; </t>
    </r>
  </si>
  <si>
    <r>
      <t>(ii)</t>
    </r>
    <r>
      <rPr>
        <sz val="7"/>
        <color rgb="FF000000"/>
        <rFont val="Times New Roman"/>
        <family val="1"/>
      </rPr>
      <t xml:space="preserve">               </t>
    </r>
    <r>
      <rPr>
        <sz val="8.5"/>
        <color rgb="FF000000"/>
        <rFont val="Times New Roman"/>
        <family val="1"/>
      </rPr>
      <t xml:space="preserve">a party related to the lessee; or </t>
    </r>
  </si>
  <si>
    <r>
      <t>(iii)</t>
    </r>
    <r>
      <rPr>
        <sz val="7"/>
        <color rgb="FF000000"/>
        <rFont val="Times New Roman"/>
        <family val="1"/>
      </rPr>
      <t xml:space="preserve">             </t>
    </r>
    <r>
      <rPr>
        <sz val="8.5"/>
        <color rgb="FF000000"/>
        <rFont val="Times New Roman"/>
        <family val="1"/>
      </rPr>
      <t xml:space="preserve">an independent third party unrelated to the lessor that is financially capable of discharging the obligations under the guarantee. </t>
    </r>
  </si>
  <si>
    <t xml:space="preserve">However, if the lessee has an option to purchase the asset at a price that is expected to be sufficiently lower than the fair value at the date the option becomes exercisable, for it to be reasonably certain at the inception of the lease, that the option will be exercised, the minimum lease payments comprise the minimum payments payable over the lease term to the expected date of exercise of this purchase option and the payment required to exercise it. </t>
  </si>
  <si>
    <r>
      <t>Minority Interest</t>
    </r>
    <r>
      <rPr>
        <sz val="8.5"/>
        <color rgb="FF000000"/>
        <rFont val="Times New Roman"/>
        <family val="1"/>
      </rPr>
      <t xml:space="preserve"> </t>
    </r>
  </si>
  <si>
    <t xml:space="preserve">That portion of the net surplus or deficit and of net assets/equity of a controlled entity attributable to net assets/equity interests that are not owned, directly or indirectly through controlled entities, by the controlling entity. </t>
  </si>
  <si>
    <r>
      <t>MMDAs</t>
    </r>
    <r>
      <rPr>
        <sz val="8.5"/>
        <color rgb="FF000000"/>
        <rFont val="Times New Roman"/>
        <family val="1"/>
      </rPr>
      <t xml:space="preserve"> </t>
    </r>
  </si>
  <si>
    <t xml:space="preserve">Metropolitan, Municipal and District Assemblies </t>
  </si>
  <si>
    <r>
      <t>Monetary Items</t>
    </r>
    <r>
      <rPr>
        <sz val="8.5"/>
        <color rgb="FF000000"/>
        <rFont val="Times New Roman"/>
        <family val="1"/>
      </rPr>
      <t xml:space="preserve"> </t>
    </r>
  </si>
  <si>
    <t xml:space="preserve">Units of currency held and assets and liabilities to be received or paid in fixed or determinable number of units of currency. </t>
  </si>
  <si>
    <t xml:space="preserve">Monetary Financial Assets </t>
  </si>
  <si>
    <t xml:space="preserve">And Financial Liabilities </t>
  </si>
  <si>
    <t xml:space="preserve">(also Referred to As Monetary Financial </t>
  </si>
  <si>
    <r>
      <t>Instruments.)</t>
    </r>
    <r>
      <rPr>
        <sz val="8.5"/>
        <color rgb="FF000000"/>
        <rFont val="Times New Roman"/>
        <family val="1"/>
      </rPr>
      <t xml:space="preserve"> </t>
    </r>
  </si>
  <si>
    <t xml:space="preserve">Financial assets and financial liabilities to be received or paid in fixed or determinable amounts of money. </t>
  </si>
  <si>
    <r>
      <t>Multi-Year Budget</t>
    </r>
    <r>
      <rPr>
        <sz val="8.5"/>
        <color rgb="FF000000"/>
        <rFont val="Times New Roman"/>
        <family val="1"/>
      </rPr>
      <t xml:space="preserve"> </t>
    </r>
  </si>
  <si>
    <t xml:space="preserve">An approved budget for more than one year. It does not include published forward estimates or projections for periods beyond the budget period. </t>
  </si>
  <si>
    <r>
      <t>Net Assets/ Equity</t>
    </r>
    <r>
      <rPr>
        <sz val="8.5"/>
        <color rgb="FF000000"/>
        <rFont val="Times New Roman"/>
        <family val="1"/>
      </rPr>
      <t xml:space="preserve"> </t>
    </r>
  </si>
  <si>
    <t xml:space="preserve">The residual interest in the assets of the entity after deducting all its liabilities. </t>
  </si>
  <si>
    <r>
      <t>Net Investment in a Foreign Operation</t>
    </r>
    <r>
      <rPr>
        <sz val="8.5"/>
        <color rgb="FF000000"/>
        <rFont val="Times New Roman"/>
        <family val="1"/>
      </rPr>
      <t xml:space="preserve"> </t>
    </r>
  </si>
  <si>
    <t>The amount of the reporting entity’s interest in the net assets/equity of that operation.</t>
  </si>
  <si>
    <r>
      <t>Net Investment in the Lease</t>
    </r>
    <r>
      <rPr>
        <sz val="8.5"/>
        <color rgb="FF000000"/>
        <rFont val="Times New Roman"/>
        <family val="1"/>
      </rPr>
      <t xml:space="preserve"> </t>
    </r>
  </si>
  <si>
    <t xml:space="preserve">The gross investment in the lease discounted at the interest rate implicit in the lease. </t>
  </si>
  <si>
    <r>
      <t>Net Realizable Value</t>
    </r>
    <r>
      <rPr>
        <sz val="8.5"/>
        <color rgb="FF000000"/>
        <rFont val="Times New Roman"/>
        <family val="1"/>
      </rPr>
      <t xml:space="preserve"> </t>
    </r>
  </si>
  <si>
    <t xml:space="preserve">The estimated selling price in the ordinary course of operations less the estimated costs of completion and the estimated costs necessary to make the sale, exchange or distribution. </t>
  </si>
  <si>
    <r>
      <t>Non-Cancelable Lease</t>
    </r>
    <r>
      <rPr>
        <sz val="8.5"/>
        <color rgb="FF000000"/>
        <rFont val="Times New Roman"/>
        <family val="1"/>
      </rPr>
      <t xml:space="preserve"> </t>
    </r>
  </si>
  <si>
    <t xml:space="preserve">A lease that is cancelable only: </t>
  </si>
  <si>
    <r>
      <t>(a)</t>
    </r>
    <r>
      <rPr>
        <sz val="7"/>
        <color rgb="FF000000"/>
        <rFont val="Times New Roman"/>
        <family val="1"/>
      </rPr>
      <t xml:space="preserve">               </t>
    </r>
    <r>
      <rPr>
        <sz val="8.5"/>
        <color rgb="FF000000"/>
        <rFont val="Times New Roman"/>
        <family val="1"/>
      </rPr>
      <t xml:space="preserve">upon the occurrence of some remote contingency; </t>
    </r>
  </si>
  <si>
    <r>
      <t>(b)</t>
    </r>
    <r>
      <rPr>
        <sz val="7"/>
        <color rgb="FF000000"/>
        <rFont val="Times New Roman"/>
        <family val="1"/>
      </rPr>
      <t xml:space="preserve">               </t>
    </r>
    <r>
      <rPr>
        <sz val="8.5"/>
        <color rgb="FF000000"/>
        <rFont val="Times New Roman"/>
        <family val="1"/>
      </rPr>
      <t xml:space="preserve">with the permission of the lessor; </t>
    </r>
  </si>
  <si>
    <r>
      <t>(c)</t>
    </r>
    <r>
      <rPr>
        <sz val="7"/>
        <color rgb="FF000000"/>
        <rFont val="Times New Roman"/>
        <family val="1"/>
      </rPr>
      <t xml:space="preserve">               </t>
    </r>
    <r>
      <rPr>
        <sz val="8.5"/>
        <color rgb="FF000000"/>
        <rFont val="Times New Roman"/>
        <family val="1"/>
      </rPr>
      <t xml:space="preserve">if the lessee enters into a new lease for the same or an equivalent asset with the same lessor; or </t>
    </r>
  </si>
  <si>
    <r>
      <t>(d)</t>
    </r>
    <r>
      <rPr>
        <sz val="7"/>
        <color rgb="FF000000"/>
        <rFont val="Times New Roman"/>
        <family val="1"/>
      </rPr>
      <t xml:space="preserve">               </t>
    </r>
    <r>
      <rPr>
        <sz val="8.5"/>
        <color rgb="FF000000"/>
        <rFont val="Times New Roman"/>
        <family val="1"/>
      </rPr>
      <t xml:space="preserve">upon payment by the lessee of an additional amount such that, at inception, continuation of the lease is reasonably certain. </t>
    </r>
  </si>
  <si>
    <r>
      <t>Non-Cash- Generating Assets</t>
    </r>
    <r>
      <rPr>
        <sz val="8.5"/>
        <color rgb="FF000000"/>
        <rFont val="Times New Roman"/>
        <family val="1"/>
      </rPr>
      <t xml:space="preserve"> Assets other than cash-generating assets. </t>
    </r>
  </si>
  <si>
    <r>
      <t>Non-Exchange Transactions</t>
    </r>
    <r>
      <rPr>
        <sz val="8.5"/>
        <color rgb="FF000000"/>
        <rFont val="Times New Roman"/>
        <family val="1"/>
      </rPr>
      <t xml:space="preserve"> </t>
    </r>
  </si>
  <si>
    <t xml:space="preserve">Transactions that are not exchange transactions. In a non-exchange transaction, an entity either receives value from another entity without directly giving approximately equal value in exchange, or gives value to another entity without directly receiving approximately equal value in exchange. </t>
  </si>
  <si>
    <r>
      <t>Non-Monetary Items</t>
    </r>
    <r>
      <rPr>
        <sz val="8.5"/>
        <color rgb="FF000000"/>
        <rFont val="Times New Roman"/>
        <family val="1"/>
      </rPr>
      <t xml:space="preserve"> </t>
    </r>
  </si>
  <si>
    <t xml:space="preserve">Items that are not monetary items. </t>
  </si>
  <si>
    <r>
      <t>Notes</t>
    </r>
    <r>
      <rPr>
        <sz val="8.5"/>
        <color rgb="FF000000"/>
        <rFont val="Times New Roman"/>
        <family val="1"/>
      </rPr>
      <t xml:space="preserve"> </t>
    </r>
  </si>
  <si>
    <t xml:space="preserve">Contain information in addition to that presented in the statement of financial position, statement of financial performance, statement of changes in net assets/equity and cash flow statement. Notes provide narrative descriptions or disaggregations of items disclosed in those statements and information about items that do not qualify for recognition in those statements. </t>
  </si>
  <si>
    <r>
      <t>Obligating Event</t>
    </r>
    <r>
      <rPr>
        <sz val="8.5"/>
        <color rgb="FF000000"/>
        <rFont val="Times New Roman"/>
        <family val="1"/>
      </rPr>
      <t xml:space="preserve"> </t>
    </r>
  </si>
  <si>
    <t xml:space="preserve">An event that creates a legal or constructive obligation that results in an entity having no realistic alternative to settling that obligation. </t>
  </si>
  <si>
    <r>
      <t>Onerous Contract</t>
    </r>
    <r>
      <rPr>
        <sz val="8.5"/>
        <color rgb="FF000000"/>
        <rFont val="Times New Roman"/>
        <family val="1"/>
      </rPr>
      <t xml:space="preserve"> </t>
    </r>
  </si>
  <si>
    <t xml:space="preserve">A contract for the exchange of assets or services in which the unavoidable costs of meeting the obligations under the contract exceed the economic benefits or service potential expected to be received under it. </t>
  </si>
  <si>
    <r>
      <t>Operating Activities</t>
    </r>
    <r>
      <rPr>
        <sz val="8.5"/>
        <color rgb="FF000000"/>
        <rFont val="Times New Roman"/>
        <family val="1"/>
      </rPr>
      <t xml:space="preserve"> </t>
    </r>
  </si>
  <si>
    <t xml:space="preserve">The activities of the entity that are not investing or financing activities. </t>
  </si>
  <si>
    <r>
      <t>Operating Lease</t>
    </r>
    <r>
      <rPr>
        <sz val="8.5"/>
        <color rgb="FF000000"/>
        <rFont val="Times New Roman"/>
        <family val="1"/>
      </rPr>
      <t xml:space="preserve"> </t>
    </r>
  </si>
  <si>
    <t xml:space="preserve">A lease other than a finance lease. </t>
  </si>
  <si>
    <r>
      <t>Original Budget</t>
    </r>
    <r>
      <rPr>
        <sz val="8.5"/>
        <color rgb="FF000000"/>
        <rFont val="Times New Roman"/>
        <family val="1"/>
      </rPr>
      <t xml:space="preserve"> </t>
    </r>
  </si>
  <si>
    <t xml:space="preserve">The initial approved budget for the budget period. </t>
  </si>
  <si>
    <r>
      <t>Oversight</t>
    </r>
    <r>
      <rPr>
        <sz val="8.5"/>
        <color rgb="FF000000"/>
        <rFont val="Times New Roman"/>
        <family val="1"/>
      </rPr>
      <t xml:space="preserve"> </t>
    </r>
  </si>
  <si>
    <t xml:space="preserve">The supervision of the activities of an entity, with the authority and responsibility to control, or exercise significant influence over, the financial and operating decisions of the entity. </t>
  </si>
  <si>
    <r>
      <t>Owner-Occupied Property</t>
    </r>
    <r>
      <rPr>
        <sz val="8.5"/>
        <color rgb="FF000000"/>
        <rFont val="Times New Roman"/>
        <family val="1"/>
      </rPr>
      <t xml:space="preserve"> </t>
    </r>
  </si>
  <si>
    <t xml:space="preserve">Property held (by the owner or by the lessee under a finance lease) for use in the production or supply of goods or services or for administrative purposes. </t>
  </si>
  <si>
    <r>
      <t>Presentation Currency</t>
    </r>
    <r>
      <rPr>
        <sz val="8.5"/>
        <color rgb="FF000000"/>
        <rFont val="Times New Roman"/>
        <family val="1"/>
      </rPr>
      <t xml:space="preserve"> </t>
    </r>
  </si>
  <si>
    <t xml:space="preserve">The currency in which the financial statements are presented. </t>
  </si>
  <si>
    <r>
      <t>Prior Period Errors</t>
    </r>
    <r>
      <rPr>
        <sz val="8.5"/>
        <color rgb="FF000000"/>
        <rFont val="Times New Roman"/>
        <family val="1"/>
      </rPr>
      <t xml:space="preserve"> </t>
    </r>
  </si>
  <si>
    <t xml:space="preserve">Omissions from, and misstatements in, the entity’s financial statements for one or more prior periods arising from a failure to use, or misuse of, reliable information that: </t>
  </si>
  <si>
    <r>
      <t>(a)</t>
    </r>
    <r>
      <rPr>
        <sz val="7"/>
        <color rgb="FF000000"/>
        <rFont val="Times New Roman"/>
        <family val="1"/>
      </rPr>
      <t xml:space="preserve">               </t>
    </r>
    <r>
      <rPr>
        <sz val="8.5"/>
        <color rgb="FF000000"/>
        <rFont val="Times New Roman"/>
        <family val="1"/>
      </rPr>
      <t xml:space="preserve">was available when financial statements for those periods were authorized for issue; and </t>
    </r>
  </si>
  <si>
    <r>
      <t>(b)</t>
    </r>
    <r>
      <rPr>
        <sz val="7"/>
        <color rgb="FF000000"/>
        <rFont val="Times New Roman"/>
        <family val="1"/>
      </rPr>
      <t xml:space="preserve">               </t>
    </r>
    <r>
      <rPr>
        <sz val="8.5"/>
        <color rgb="FF000000"/>
        <rFont val="Times New Roman"/>
        <family val="1"/>
      </rPr>
      <t xml:space="preserve">could reasonably be expected to have been obtained and taken into account in the preparation and presentation of those financial statements. </t>
    </r>
  </si>
  <si>
    <t xml:space="preserve">Such errors include the effects of mathematical mistakes, mistakes in applying accounting policies, oversights or misinterpretations of facts, and fraud. </t>
  </si>
  <si>
    <r>
      <t>Property, Plant and Equipment</t>
    </r>
    <r>
      <rPr>
        <sz val="8.5"/>
        <color rgb="FF000000"/>
        <rFont val="Times New Roman"/>
        <family val="1"/>
      </rPr>
      <t xml:space="preserve"> </t>
    </r>
  </si>
  <si>
    <t xml:space="preserve">Tangible items that: </t>
  </si>
  <si>
    <r>
      <t>(a)</t>
    </r>
    <r>
      <rPr>
        <sz val="7"/>
        <color rgb="FF000000"/>
        <rFont val="Times New Roman"/>
        <family val="1"/>
      </rPr>
      <t xml:space="preserve">               </t>
    </r>
    <r>
      <rPr>
        <sz val="8.5"/>
        <color rgb="FF000000"/>
        <rFont val="Times New Roman"/>
        <family val="1"/>
      </rPr>
      <t xml:space="preserve">are held for use in the production or supply of goods or services, for rental to others, or for administrative purposes; and </t>
    </r>
  </si>
  <si>
    <r>
      <t>(b)</t>
    </r>
    <r>
      <rPr>
        <sz val="7"/>
        <color rgb="FF000000"/>
        <rFont val="Times New Roman"/>
        <family val="1"/>
      </rPr>
      <t xml:space="preserve">               </t>
    </r>
    <r>
      <rPr>
        <sz val="8.5"/>
        <color rgb="FF000000"/>
        <rFont val="Times New Roman"/>
        <family val="1"/>
      </rPr>
      <t xml:space="preserve">are expected to be used during more than one reporting period. </t>
    </r>
  </si>
  <si>
    <r>
      <t>Proportionate Consolidation</t>
    </r>
    <r>
      <rPr>
        <sz val="8.5"/>
        <color rgb="FF000000"/>
        <rFont val="Times New Roman"/>
        <family val="1"/>
      </rPr>
      <t xml:space="preserve"> </t>
    </r>
  </si>
  <si>
    <t>A method of accounting whereby a venturer’s share of each of the assets, liabilities, revenue and expenses of a jointly controlled entity is combined on a line-by-line basis with similar items in the venturer’s financial statements or reported as separate line items in the venturer’s financial statements.</t>
  </si>
  <si>
    <r>
      <t>Prospective Application</t>
    </r>
    <r>
      <rPr>
        <sz val="8.5"/>
        <color rgb="FF000000"/>
        <rFont val="Times New Roman"/>
        <family val="1"/>
      </rPr>
      <t xml:space="preserve">  Prospective application of a change in accounting policy and of recognizing the effect of a change in an accounting estimate, respectively, are: </t>
    </r>
  </si>
  <si>
    <r>
      <t>(a)</t>
    </r>
    <r>
      <rPr>
        <sz val="7"/>
        <color rgb="FF000000"/>
        <rFont val="Times New Roman"/>
        <family val="1"/>
      </rPr>
      <t xml:space="preserve">            </t>
    </r>
    <r>
      <rPr>
        <sz val="8.5"/>
        <color rgb="FF000000"/>
        <rFont val="Times New Roman"/>
        <family val="1"/>
      </rPr>
      <t xml:space="preserve">applying the new accounting policy to transactions, other events and conditions occurring after the date as at which the policy is changed; and </t>
    </r>
  </si>
  <si>
    <r>
      <t>(b)</t>
    </r>
    <r>
      <rPr>
        <sz val="7"/>
        <color rgb="FF000000"/>
        <rFont val="Times New Roman"/>
        <family val="1"/>
      </rPr>
      <t xml:space="preserve">           </t>
    </r>
    <r>
      <rPr>
        <sz val="8.5"/>
        <color rgb="FF000000"/>
        <rFont val="Times New Roman"/>
        <family val="1"/>
      </rPr>
      <t xml:space="preserve">recognizing the effect of the change in the accounting estimate in the current and future periods affected by the change </t>
    </r>
  </si>
  <si>
    <r>
      <t>Provision</t>
    </r>
    <r>
      <rPr>
        <sz val="8.5"/>
        <color rgb="FF000000"/>
        <rFont val="Times New Roman"/>
        <family val="1"/>
      </rPr>
      <t xml:space="preserve">  A liability of uncertain timing or amount. </t>
    </r>
  </si>
  <si>
    <r>
      <t>Qualifying Asset</t>
    </r>
    <r>
      <rPr>
        <sz val="8.5"/>
        <color rgb="FF000000"/>
        <rFont val="Times New Roman"/>
        <family val="1"/>
      </rPr>
      <t xml:space="preserve">  An asset that necessarily takes a substantial period of time to get ready for its intended use or sale. </t>
    </r>
  </si>
  <si>
    <r>
      <t>Recoverable Amount</t>
    </r>
    <r>
      <rPr>
        <sz val="8.5"/>
        <color rgb="FF000000"/>
        <rFont val="Times New Roman"/>
        <family val="1"/>
      </rPr>
      <t xml:space="preserve">  The higher of a non-cash-generating asset’s fair value less costs to sell and its value in use. </t>
    </r>
    <r>
      <rPr>
        <b/>
        <sz val="8.5"/>
        <color rgb="FF000000"/>
        <rFont val="Times New Roman"/>
        <family val="1"/>
      </rPr>
      <t>Recoverable Service Amount</t>
    </r>
    <r>
      <rPr>
        <sz val="8.5"/>
        <color rgb="FF000000"/>
        <rFont val="Times New Roman"/>
        <family val="1"/>
      </rPr>
      <t xml:space="preserve"> The higher of a non-cash-generating asset’s fair value less costs to sell and its value in use. </t>
    </r>
  </si>
  <si>
    <r>
      <t>Related Party</t>
    </r>
    <r>
      <rPr>
        <sz val="8.5"/>
        <color rgb="FF000000"/>
        <rFont val="Times New Roman"/>
        <family val="1"/>
      </rPr>
      <t xml:space="preserve"> </t>
    </r>
  </si>
  <si>
    <t xml:space="preserve">Parties are considered to be related if one party has the ability to control the other party or exercise significant influence over the other party in making financial and operating decisions or if the related party entity and another entity are subject to common control. Related parties include: </t>
  </si>
  <si>
    <r>
      <t>(a)</t>
    </r>
    <r>
      <rPr>
        <sz val="7"/>
        <color rgb="FF000000"/>
        <rFont val="Times New Roman"/>
        <family val="1"/>
      </rPr>
      <t xml:space="preserve">               </t>
    </r>
    <r>
      <rPr>
        <sz val="8.5"/>
        <color rgb="FF000000"/>
        <rFont val="Times New Roman"/>
        <family val="1"/>
      </rPr>
      <t xml:space="preserve">entities that directly, or indirectly through one or more intermediaries, control, or are controlled by the reporting entity; </t>
    </r>
  </si>
  <si>
    <r>
      <t>(b)</t>
    </r>
    <r>
      <rPr>
        <sz val="7"/>
        <color rgb="FF000000"/>
        <rFont val="Times New Roman"/>
        <family val="1"/>
      </rPr>
      <t xml:space="preserve">               </t>
    </r>
    <r>
      <rPr>
        <sz val="8.5"/>
        <color rgb="FF000000"/>
        <rFont val="Times New Roman"/>
        <family val="1"/>
      </rPr>
      <t xml:space="preserve">associates (see International Public Sector Accounting Standard IPSAS 7 Accounting for Investments in Associates); </t>
    </r>
  </si>
  <si>
    <r>
      <t>(c)</t>
    </r>
    <r>
      <rPr>
        <sz val="7"/>
        <color rgb="FF000000"/>
        <rFont val="Times New Roman"/>
        <family val="1"/>
      </rPr>
      <t xml:space="preserve">               </t>
    </r>
    <r>
      <rPr>
        <sz val="8.5"/>
        <color rgb="FF000000"/>
        <rFont val="Times New Roman"/>
        <family val="1"/>
      </rPr>
      <t xml:space="preserve">individuals owning, directly or indirectly, an interest in the reporting entity that gives them significant influence over the entity, and close members of the family of any such individual; </t>
    </r>
  </si>
  <si>
    <r>
      <t>(d)</t>
    </r>
    <r>
      <rPr>
        <sz val="7"/>
        <color rgb="FF000000"/>
        <rFont val="Times New Roman"/>
        <family val="1"/>
      </rPr>
      <t xml:space="preserve">               </t>
    </r>
    <r>
      <rPr>
        <sz val="8.5"/>
        <color rgb="FF000000"/>
        <rFont val="Times New Roman"/>
        <family val="1"/>
      </rPr>
      <t xml:space="preserve">key management personnel, and close members of the family of key management personnel; and </t>
    </r>
  </si>
  <si>
    <r>
      <t>(e)</t>
    </r>
    <r>
      <rPr>
        <sz val="7"/>
        <color rgb="FF000000"/>
        <rFont val="Times New Roman"/>
        <family val="1"/>
      </rPr>
      <t xml:space="preserve">               </t>
    </r>
    <r>
      <rPr>
        <sz val="8.5"/>
        <color rgb="FF000000"/>
        <rFont val="Times New Roman"/>
        <family val="1"/>
      </rPr>
      <t xml:space="preserve">entities in which a substantial ownership interest is held, directly or indirectly, by any person described in </t>
    </r>
  </si>
  <si>
    <t xml:space="preserve">(c) or (d), or over which such a person is able to exercise significant influence. </t>
  </si>
  <si>
    <r>
      <t>Related Party Transaction</t>
    </r>
    <r>
      <rPr>
        <sz val="8.5"/>
        <color rgb="FF000000"/>
        <rFont val="Times New Roman"/>
        <family val="1"/>
      </rPr>
      <t xml:space="preserve"> </t>
    </r>
  </si>
  <si>
    <t xml:space="preserve">A transfer of resources or obligations between related parties, regardless of whether a price is charged. Related party transactions exclude transactions with any other entity that is a related party solely because of its economic dependence on the reporting entity or the government of which it forms part. </t>
  </si>
  <si>
    <r>
      <t>Remuneration of Key Management Personnel</t>
    </r>
    <r>
      <rPr>
        <sz val="8.5"/>
        <color rgb="FF000000"/>
        <rFont val="Times New Roman"/>
        <family val="1"/>
      </rPr>
      <t xml:space="preserve"> </t>
    </r>
  </si>
  <si>
    <t xml:space="preserve">Any consideration or benefit derived directly or indirectly by key management personnel from the reporting entity for services provided in their capacity as members of the governing body or otherwise as employees of the reporting entity. </t>
  </si>
  <si>
    <r>
      <t>Reporting Date</t>
    </r>
    <r>
      <rPr>
        <sz val="8.5"/>
        <color rgb="FF000000"/>
        <rFont val="Times New Roman"/>
        <family val="1"/>
      </rPr>
      <t xml:space="preserve"> </t>
    </r>
  </si>
  <si>
    <t xml:space="preserve">The date of the last day of the reporting period to which the financial statements relate. </t>
  </si>
  <si>
    <r>
      <t>Residual Value</t>
    </r>
    <r>
      <rPr>
        <sz val="8.5"/>
        <color rgb="FF000000"/>
        <rFont val="Times New Roman"/>
        <family val="1"/>
      </rPr>
      <t xml:space="preserve"> </t>
    </r>
  </si>
  <si>
    <t xml:space="preserve">The estimated amount that an entity would currently obtain from disposal of the asset, after deducting the estimated costs of disposal, if the asset were already of the age and in the condition expected at the end of its useful life. </t>
  </si>
  <si>
    <r>
      <t>Restrictions on Transferred Assets</t>
    </r>
    <r>
      <rPr>
        <sz val="8.5"/>
        <color rgb="FF000000"/>
        <rFont val="Times New Roman"/>
        <family val="1"/>
      </rPr>
      <t xml:space="preserve"> </t>
    </r>
  </si>
  <si>
    <t xml:space="preserve">Stipulations that limit or direct the purposes for which a transferred asset may be used, but do not specify that future economic benefits or service potential is required to be returned to the transferor if not deployed as specified. </t>
  </si>
  <si>
    <r>
      <t>Restructuring</t>
    </r>
    <r>
      <rPr>
        <sz val="8.5"/>
        <color rgb="FF000000"/>
        <rFont val="Times New Roman"/>
        <family val="1"/>
      </rPr>
      <t xml:space="preserve"> </t>
    </r>
  </si>
  <si>
    <t xml:space="preserve">A program that is planned and controlled by management, and materially changes either: </t>
  </si>
  <si>
    <r>
      <t>(a)</t>
    </r>
    <r>
      <rPr>
        <sz val="7"/>
        <color rgb="FF000000"/>
        <rFont val="Times New Roman"/>
        <family val="1"/>
      </rPr>
      <t xml:space="preserve">     </t>
    </r>
    <r>
      <rPr>
        <sz val="8.5"/>
        <color rgb="FF000000"/>
        <rFont val="Times New Roman"/>
        <family val="1"/>
      </rPr>
      <t xml:space="preserve">the scope of an entity’s activities; or </t>
    </r>
  </si>
  <si>
    <r>
      <t>(b)</t>
    </r>
    <r>
      <rPr>
        <sz val="7"/>
        <color rgb="FF000000"/>
        <rFont val="Times New Roman"/>
        <family val="1"/>
      </rPr>
      <t xml:space="preserve">     </t>
    </r>
    <r>
      <rPr>
        <sz val="8.5"/>
        <color rgb="FF000000"/>
        <rFont val="Times New Roman"/>
        <family val="1"/>
      </rPr>
      <t xml:space="preserve">the manner in which those activities are carried out. </t>
    </r>
  </si>
  <si>
    <r>
      <t>Retrospective Application</t>
    </r>
    <r>
      <rPr>
        <sz val="8.5"/>
        <color rgb="FF000000"/>
        <rFont val="Times New Roman"/>
        <family val="1"/>
      </rPr>
      <t xml:space="preserve"> </t>
    </r>
  </si>
  <si>
    <t xml:space="preserve">Applying a new accounting policy to transactions, other events and conditions as if that policy had always been applied. </t>
  </si>
  <si>
    <r>
      <t>Retrospective Restatement</t>
    </r>
    <r>
      <rPr>
        <sz val="8.5"/>
        <color rgb="FF000000"/>
        <rFont val="Times New Roman"/>
        <family val="1"/>
      </rPr>
      <t xml:space="preserve"> </t>
    </r>
  </si>
  <si>
    <t xml:space="preserve">Correcting the recognition, measurement and disclosure of amounts of elements of financial statements as if a prior period error had never occurred. </t>
  </si>
  <si>
    <r>
      <t>Revenue</t>
    </r>
    <r>
      <rPr>
        <sz val="8.5"/>
        <color rgb="FF000000"/>
        <rFont val="Times New Roman"/>
        <family val="1"/>
      </rPr>
      <t xml:space="preserve"> </t>
    </r>
  </si>
  <si>
    <t xml:space="preserve">The gross inflow of economic benefits or service potential during the reporting period when those inflows result in an increase in net assets/equity, other than increases relating to contributions from owners. </t>
  </si>
  <si>
    <r>
      <t>Segment</t>
    </r>
    <r>
      <rPr>
        <sz val="8.5"/>
        <color rgb="FF000000"/>
        <rFont val="Times New Roman"/>
        <family val="1"/>
      </rPr>
      <t xml:space="preserve"> </t>
    </r>
  </si>
  <si>
    <t xml:space="preserve">Distinguishable activity or group of activities of an entity for which it is appropriate to separately report financial information for the purpose of evaluating the entity’s past performance in achieving its objectives and for making decisions about the future allocation of resources. </t>
  </si>
  <si>
    <r>
      <t>Segment Accounting Policies</t>
    </r>
    <r>
      <rPr>
        <sz val="8.5"/>
        <color rgb="FF000000"/>
        <rFont val="Times New Roman"/>
        <family val="1"/>
      </rPr>
      <t xml:space="preserve"> Accounting policies adopted for preparing and presenting the financial statements of the consolidated group or entity as well as those accounting policies that relate specifically to segment reporting. </t>
    </r>
  </si>
  <si>
    <r>
      <t>Segment Assets</t>
    </r>
    <r>
      <rPr>
        <sz val="8.5"/>
        <color rgb="FF000000"/>
        <rFont val="Times New Roman"/>
        <family val="1"/>
      </rPr>
      <t xml:space="preserve"> </t>
    </r>
  </si>
  <si>
    <t xml:space="preserve">Operating assets that are employed by a segment in its operating activities and that either are directly attributable to the segment or can be allocated to the segment on a reasonable basis. </t>
  </si>
  <si>
    <t xml:space="preserve">Segment assets include: </t>
  </si>
  <si>
    <r>
      <t>•</t>
    </r>
    <r>
      <rPr>
        <sz val="7"/>
        <color rgb="FF000000"/>
        <rFont val="Times New Roman"/>
        <family val="1"/>
      </rPr>
      <t xml:space="preserve">  </t>
    </r>
    <r>
      <rPr>
        <sz val="8.5"/>
        <color rgb="FF000000"/>
        <rFont val="Times New Roman"/>
        <family val="1"/>
      </rPr>
      <t xml:space="preserve">receivables, loans, investments or other revenue-producing assets that relate to a segment’s segment revenue which includes interest or dividend revenue; </t>
    </r>
  </si>
  <si>
    <r>
      <t>•</t>
    </r>
    <r>
      <rPr>
        <sz val="7"/>
        <color rgb="FF000000"/>
        <rFont val="Times New Roman"/>
        <family val="1"/>
      </rPr>
      <t xml:space="preserve">  </t>
    </r>
    <r>
      <rPr>
        <sz val="8.5"/>
        <color rgb="FF000000"/>
        <rFont val="Times New Roman"/>
        <family val="1"/>
      </rPr>
      <t xml:space="preserve">investments accounted for under the equity method only if the net surplus (deficit) from such investments is included in segment revenue; and </t>
    </r>
  </si>
  <si>
    <r>
      <t>•</t>
    </r>
    <r>
      <rPr>
        <sz val="7"/>
        <color rgb="FF000000"/>
        <rFont val="Times New Roman"/>
        <family val="1"/>
      </rPr>
      <t xml:space="preserve">  </t>
    </r>
    <r>
      <rPr>
        <sz val="8.5"/>
        <color rgb="FF000000"/>
        <rFont val="Times New Roman"/>
        <family val="1"/>
      </rPr>
      <t xml:space="preserve">joint venturer’s share of the operating assets of a jointly controlled entity that is accounted for by proportionate consolidation in accordance with IPSAS 8 “Interests in Joint Ventures.” </t>
    </r>
  </si>
  <si>
    <t xml:space="preserve">Segment assets do not include income tax or income tax equivalent assets that are recognised in accordance with accounting standards dealing with tax effect accounting. </t>
  </si>
  <si>
    <r>
      <t>Segment Expense</t>
    </r>
    <r>
      <rPr>
        <sz val="8.5"/>
        <color rgb="FF000000"/>
        <rFont val="Times New Roman"/>
        <family val="1"/>
      </rPr>
      <t xml:space="preserve"> Expense resulting from the operating activities of a segment that is directly attributable to the segment and the relevant portion of an expense that can be allocated on a reasonable basis to the segment, including expenses relating to the provision of goods and services to external parties and expenses relating to transactions with other segments of the same entity. Segment expense does not include: </t>
    </r>
  </si>
  <si>
    <r>
      <t>(a)</t>
    </r>
    <r>
      <rPr>
        <sz val="7"/>
        <color rgb="FF000000"/>
        <rFont val="Times New Roman"/>
        <family val="1"/>
      </rPr>
      <t xml:space="preserve">   </t>
    </r>
    <r>
      <rPr>
        <sz val="8.5"/>
        <color rgb="FF000000"/>
        <rFont val="Times New Roman"/>
        <family val="1"/>
      </rPr>
      <t xml:space="preserve">extraordinary items; </t>
    </r>
  </si>
  <si>
    <r>
      <t>(b)</t>
    </r>
    <r>
      <rPr>
        <sz val="7"/>
        <color rgb="FF000000"/>
        <rFont val="Times New Roman"/>
        <family val="1"/>
      </rPr>
      <t xml:space="preserve">   </t>
    </r>
    <r>
      <rPr>
        <sz val="8.5"/>
        <color rgb="FF000000"/>
        <rFont val="Times New Roman"/>
        <family val="1"/>
      </rPr>
      <t xml:space="preserve">interest, including interest incurred on advances or loans from other segments, unless the segment’s operations are primarily of a financial nature; </t>
    </r>
  </si>
  <si>
    <r>
      <t>(c)</t>
    </r>
    <r>
      <rPr>
        <sz val="7"/>
        <color rgb="FF000000"/>
        <rFont val="Times New Roman"/>
        <family val="1"/>
      </rPr>
      <t xml:space="preserve">   </t>
    </r>
    <r>
      <rPr>
        <sz val="8.5"/>
        <color rgb="FF000000"/>
        <rFont val="Times New Roman"/>
        <family val="1"/>
      </rPr>
      <t xml:space="preserve">losses on sales of investments or losses on extinguishment of debt unless the segment’s operations are primarily of a financial nature; </t>
    </r>
  </si>
  <si>
    <r>
      <t>(d)</t>
    </r>
    <r>
      <rPr>
        <sz val="7"/>
        <color rgb="FF000000"/>
        <rFont val="Times New Roman"/>
        <family val="1"/>
      </rPr>
      <t xml:space="preserve">   </t>
    </r>
    <r>
      <rPr>
        <sz val="8.5"/>
        <color rgb="FF000000"/>
        <rFont val="Times New Roman"/>
        <family val="1"/>
      </rPr>
      <t xml:space="preserve">an entity’s share of net deficit or losses of associates, joint ventures, or other investments accounted for under the equity method; </t>
    </r>
  </si>
  <si>
    <r>
      <t>(e)</t>
    </r>
    <r>
      <rPr>
        <sz val="7"/>
        <color rgb="FF000000"/>
        <rFont val="Times New Roman"/>
        <family val="1"/>
      </rPr>
      <t xml:space="preserve">   </t>
    </r>
    <r>
      <rPr>
        <sz val="8.5"/>
        <color rgb="FF000000"/>
        <rFont val="Times New Roman"/>
        <family val="1"/>
      </rPr>
      <t xml:space="preserve">income tax or income-tax equivalent expense that is recognised in accordance with accounting standards dealing with tax effect accounting; or </t>
    </r>
  </si>
  <si>
    <r>
      <t>(f)</t>
    </r>
    <r>
      <rPr>
        <sz val="7"/>
        <color rgb="FF000000"/>
        <rFont val="Times New Roman"/>
        <family val="1"/>
      </rPr>
      <t xml:space="preserve">    </t>
    </r>
    <r>
      <rPr>
        <sz val="8.5"/>
        <color rgb="FF000000"/>
        <rFont val="Times New Roman"/>
        <family val="1"/>
      </rPr>
      <t xml:space="preserve">general administrative expenses, head office expenses, and other expenses that arise at the entity level and relate to the entity as a whole. However, costs are sometimes incurred at the entity level on behalf of a segment. Such costs are segment expenses if they relate to the segment’s operating activities and they can be directly attributed or allocated to the segment on a reasonable basis. </t>
    </r>
  </si>
  <si>
    <t xml:space="preserve">Segment expenses includes joint venturer’s share of the expenses of a jointly controlled entity that is accounted for by proportionate consolidation in accordance with IPSAS 8 “Interests in </t>
  </si>
  <si>
    <t xml:space="preserve">Joint Ventures.” </t>
  </si>
  <si>
    <r>
      <t>Segment Liabilities</t>
    </r>
    <r>
      <rPr>
        <sz val="8.5"/>
        <color rgb="FF000000"/>
        <rFont val="Times New Roman"/>
        <family val="1"/>
      </rPr>
      <t xml:space="preserve"> </t>
    </r>
  </si>
  <si>
    <t xml:space="preserve">Operating liabilities that result from the operating activities of a segment and that either are directly attributable to the segment or can be allocated to the segment on a reasonable basis. </t>
  </si>
  <si>
    <t xml:space="preserve">Segment liabilities include: </t>
  </si>
  <si>
    <r>
      <t>•</t>
    </r>
    <r>
      <rPr>
        <sz val="7"/>
        <color rgb="FF000000"/>
        <rFont val="Times New Roman"/>
        <family val="1"/>
      </rPr>
      <t xml:space="preserve">  </t>
    </r>
    <r>
      <rPr>
        <sz val="8.5"/>
        <color rgb="FF000000"/>
        <rFont val="Times New Roman"/>
        <family val="1"/>
      </rPr>
      <t xml:space="preserve">a joint venturer’s share of the liabilities of a jointly controlled entity that is accounted for by proportionate consolidation in accordance with IPSAS 8 “Interests in Joint Ventures;” and </t>
    </r>
  </si>
  <si>
    <r>
      <t>•</t>
    </r>
    <r>
      <rPr>
        <sz val="7"/>
        <color rgb="FF000000"/>
        <rFont val="Times New Roman"/>
        <family val="1"/>
      </rPr>
      <t xml:space="preserve">  </t>
    </r>
    <r>
      <rPr>
        <sz val="8.5"/>
        <color rgb="FF000000"/>
        <rFont val="Times New Roman"/>
        <family val="1"/>
      </rPr>
      <t xml:space="preserve">related interest-bearing liabilities if a segment’s segment expense includes interest expense. </t>
    </r>
  </si>
  <si>
    <t xml:space="preserve">Segment liabilities do not include income tax or income tax equivalent liabilities that are recognised in accordance with accounting standards dealing with tax effect accounting. </t>
  </si>
  <si>
    <r>
      <t>Segment Revenue</t>
    </r>
    <r>
      <rPr>
        <sz val="8.5"/>
        <color rgb="FF000000"/>
        <rFont val="Times New Roman"/>
        <family val="1"/>
      </rPr>
      <t xml:space="preserve"> Revenue reported in the entity’s statement of financial performance that is directly attributable to a segment and the relevant portion of entity revenue that can be allocated on a reasonable basis to a segment, whether from budget appropriations or similar, grants, transfers, fines, fees or sales to external customers or from transactions with other segments of the same entity. Segment revenue does not include: (a) extraordinary items; </t>
    </r>
  </si>
  <si>
    <r>
      <t>(b)</t>
    </r>
    <r>
      <rPr>
        <sz val="7"/>
        <color rgb="FF000000"/>
        <rFont val="Times New Roman"/>
        <family val="1"/>
      </rPr>
      <t xml:space="preserve">               </t>
    </r>
    <r>
      <rPr>
        <sz val="8.5"/>
        <color rgb="FF000000"/>
        <rFont val="Times New Roman"/>
        <family val="1"/>
      </rPr>
      <t xml:space="preserve">interest or dividend revenue, including interest earned on advances or loans to other segments, unless the segment’s operations are primarily of a financial nature; or </t>
    </r>
  </si>
  <si>
    <r>
      <t>(c)</t>
    </r>
    <r>
      <rPr>
        <sz val="7"/>
        <color rgb="FF000000"/>
        <rFont val="Times New Roman"/>
        <family val="1"/>
      </rPr>
      <t xml:space="preserve">               </t>
    </r>
    <r>
      <rPr>
        <sz val="8.5"/>
        <color rgb="FF000000"/>
        <rFont val="Times New Roman"/>
        <family val="1"/>
      </rPr>
      <t xml:space="preserve">gains on sales of investments or gains on extinguishment of debt unless the segment’s operations are primarily of a financial nature. </t>
    </r>
  </si>
  <si>
    <t xml:space="preserve">Segment revenue includes: an entity’s share of net surplus (deficit) of associates, joint ventures, or other investments accounted for under the equity method only if those items are included in consolidated or total entity revenue; and a joint venturer’s share of the revenue of a jointly controlled entity that is accounted for by proportionate consolidation in accordance with IPSAS 8 “Interests in Joint Ventures.” </t>
  </si>
  <si>
    <r>
      <t>Separate Financial Statements</t>
    </r>
    <r>
      <rPr>
        <sz val="8.5"/>
        <color rgb="FF000000"/>
        <rFont val="Times New Roman"/>
        <family val="1"/>
      </rPr>
      <t xml:space="preserve"> </t>
    </r>
  </si>
  <si>
    <t xml:space="preserve">Financial statements presented by a controlling entity, an investor in an associate or a venturer in a jointly controlled entity, in which the investments are accounted for on the basis of the direct net assets/equity interest rather than on the basis of the reported results and net assets of the investees. </t>
  </si>
  <si>
    <r>
      <t>Significant Influence</t>
    </r>
    <r>
      <rPr>
        <sz val="8.5"/>
        <color rgb="FF000000"/>
        <rFont val="Times New Roman"/>
        <family val="1"/>
      </rPr>
      <t xml:space="preserve"> </t>
    </r>
  </si>
  <si>
    <t xml:space="preserve">The power to participate in the financial and operating policy decisions of an activity but is not control or joint control over those policies. </t>
  </si>
  <si>
    <r>
      <t>Spot Exchange Rate</t>
    </r>
    <r>
      <rPr>
        <sz val="8.5"/>
        <color rgb="FF000000"/>
        <rFont val="Times New Roman"/>
        <family val="1"/>
      </rPr>
      <t xml:space="preserve"> </t>
    </r>
  </si>
  <si>
    <t xml:space="preserve">The exchange rate for immediate delivery. </t>
  </si>
  <si>
    <r>
      <t>SOEs</t>
    </r>
    <r>
      <rPr>
        <sz val="8.5"/>
        <color rgb="FF000000"/>
        <rFont val="Times New Roman"/>
        <family val="1"/>
      </rPr>
      <t xml:space="preserve"> </t>
    </r>
  </si>
  <si>
    <t xml:space="preserve">State Owned Enterprises </t>
  </si>
  <si>
    <r>
      <t>Stipulations on Transferred Assets</t>
    </r>
    <r>
      <rPr>
        <sz val="8.5"/>
        <color rgb="FF000000"/>
        <rFont val="Times New Roman"/>
        <family val="1"/>
      </rPr>
      <t xml:space="preserve"> </t>
    </r>
  </si>
  <si>
    <t xml:space="preserve">Terms in laws or regulation, or a binding arrangement, imposed upon the use of a transferred asset by entities external to the reporting entity. </t>
  </si>
  <si>
    <r>
      <t>Tax Expenditures</t>
    </r>
    <r>
      <rPr>
        <sz val="8.5"/>
        <color rgb="FF000000"/>
        <rFont val="Times New Roman"/>
        <family val="1"/>
      </rPr>
      <t xml:space="preserve"> </t>
    </r>
  </si>
  <si>
    <t xml:space="preserve">Preferential provisions of the tax law that provide certain taxpayers with concessions that are not available to others. </t>
  </si>
  <si>
    <r>
      <t>Taxable Event</t>
    </r>
    <r>
      <rPr>
        <sz val="8.5"/>
        <color rgb="FF000000"/>
        <rFont val="Times New Roman"/>
        <family val="1"/>
      </rPr>
      <t xml:space="preserve"> </t>
    </r>
  </si>
  <si>
    <t xml:space="preserve">The event that the government, legislature or other authority has determined will be subject to taxation. </t>
  </si>
  <si>
    <r>
      <t>Taxes</t>
    </r>
    <r>
      <rPr>
        <sz val="8.5"/>
        <color rgb="FF000000"/>
        <rFont val="Times New Roman"/>
        <family val="1"/>
      </rPr>
      <t xml:space="preserve"> </t>
    </r>
  </si>
  <si>
    <t xml:space="preserve">Economic benefits or service potential compulsorily paid or payable to public sector entities, in accordance with laws and or regulations, established to provide revenue to the government. Taxes do not include fines or other penalties imposed for breaches of the law </t>
  </si>
  <si>
    <r>
      <t>Transfers</t>
    </r>
    <r>
      <rPr>
        <sz val="8.5"/>
        <color rgb="FF000000"/>
        <rFont val="Times New Roman"/>
        <family val="1"/>
      </rPr>
      <t xml:space="preserve"> </t>
    </r>
  </si>
  <si>
    <t xml:space="preserve">Inflows of future economic benefits or service potential from non-exchange transactions, other than taxes. </t>
  </si>
  <si>
    <r>
      <t>Unearned Finance Revenue</t>
    </r>
    <r>
      <rPr>
        <sz val="8.5"/>
        <color rgb="FF000000"/>
        <rFont val="Times New Roman"/>
        <family val="1"/>
      </rPr>
      <t xml:space="preserve"> </t>
    </r>
  </si>
  <si>
    <t xml:space="preserve">The difference between: </t>
  </si>
  <si>
    <t>(a)   the gross investment in the lease; and</t>
  </si>
  <si>
    <t xml:space="preserve"> (b) the net investment in the lease. </t>
  </si>
  <si>
    <r>
      <t>Unguaranteed Residual Value</t>
    </r>
    <r>
      <rPr>
        <sz val="8.5"/>
        <color rgb="FF000000"/>
        <rFont val="Times New Roman"/>
        <family val="1"/>
      </rPr>
      <t xml:space="preserve"> </t>
    </r>
  </si>
  <si>
    <t xml:space="preserve">That portion of the residual value of the leased asset, the realization of which by the lessor is not assured or is guaranteed solely by a party related to the lessor. </t>
  </si>
  <si>
    <r>
      <t>Useful Life (of A Lease)</t>
    </r>
    <r>
      <rPr>
        <sz val="8.5"/>
        <color rgb="FF000000"/>
        <rFont val="Times New Roman"/>
        <family val="1"/>
      </rPr>
      <t xml:space="preserve"> </t>
    </r>
  </si>
  <si>
    <t xml:space="preserve">The estimated remaining period, from the beginning of the lease term, without limitation by the lease term, over which the economic benefits or service potential embodied in the asset are expected to be consumed by the entity. </t>
  </si>
  <si>
    <r>
      <t>Useful Life (of Property, Plant And Equipment)</t>
    </r>
    <r>
      <rPr>
        <sz val="8.5"/>
        <color rgb="FF000000"/>
        <rFont val="Times New Roman"/>
        <family val="1"/>
      </rPr>
      <t xml:space="preserve"> </t>
    </r>
  </si>
  <si>
    <t>(a)   the period over which an asset is expected to be available for use by an entity; or</t>
  </si>
  <si>
    <t xml:space="preserve"> (b)   the number of production or similar units expected to be obtained from the asset by an entity. </t>
  </si>
  <si>
    <r>
      <t>Value In Use of a Non-Cash- Generating Asset</t>
    </r>
    <r>
      <rPr>
        <sz val="8.5"/>
        <color rgb="FF000000"/>
        <rFont val="Times New Roman"/>
        <family val="1"/>
      </rPr>
      <t xml:space="preserve"> </t>
    </r>
  </si>
  <si>
    <t xml:space="preserve">The present value of the asset’s remaining service potential. </t>
  </si>
  <si>
    <r>
      <t>Venturer</t>
    </r>
    <r>
      <rPr>
        <sz val="8.5"/>
        <color rgb="FF000000"/>
        <rFont val="Times New Roman"/>
        <family val="1"/>
      </rPr>
      <t xml:space="preserve"> </t>
    </r>
  </si>
  <si>
    <t xml:space="preserve">A party to a joint venture and has joint control over that joint venture. </t>
  </si>
  <si>
    <t xml:space="preserve">ASOKORE MAMPONG MUNICIPAL ASSEMBLY </t>
  </si>
  <si>
    <t xml:space="preserve">AUDITED FINANCIAL STATEMENTS FOR THE YEAR ENDED </t>
  </si>
  <si>
    <t>TABLE OF CONTENT</t>
  </si>
  <si>
    <t>DETAILS</t>
  </si>
  <si>
    <t>PAGE NO.</t>
  </si>
  <si>
    <t>General Information</t>
  </si>
  <si>
    <t>III</t>
  </si>
  <si>
    <t>Statement of Management Responsibility</t>
  </si>
  <si>
    <t>V</t>
  </si>
  <si>
    <t>Audit Opinion</t>
  </si>
  <si>
    <t>VI</t>
  </si>
  <si>
    <t>Financial Highlights</t>
  </si>
  <si>
    <t>VII</t>
  </si>
  <si>
    <t>Financial Statement</t>
  </si>
  <si>
    <r>
      <t>A.</t>
    </r>
    <r>
      <rPr>
        <sz val="7"/>
        <color theme="1"/>
        <rFont val="Times New Roman"/>
        <family val="1"/>
      </rPr>
      <t xml:space="preserve">     </t>
    </r>
    <r>
      <rPr>
        <sz val="11"/>
        <color theme="1"/>
        <rFont val="Calibri"/>
        <family val="2"/>
        <scheme val="minor"/>
      </rPr>
      <t>Statement of Financial Position</t>
    </r>
  </si>
  <si>
    <r>
      <t>B.</t>
    </r>
    <r>
      <rPr>
        <sz val="7"/>
        <color theme="1"/>
        <rFont val="Times New Roman"/>
        <family val="1"/>
      </rPr>
      <t xml:space="preserve">     </t>
    </r>
    <r>
      <rPr>
        <sz val="11"/>
        <color rgb="FF000000"/>
        <rFont val="Calibri"/>
        <family val="2"/>
        <scheme val="minor"/>
      </rPr>
      <t>Statement of Financial Performance</t>
    </r>
  </si>
  <si>
    <r>
      <t>C.</t>
    </r>
    <r>
      <rPr>
        <sz val="7"/>
        <color theme="1"/>
        <rFont val="Times New Roman"/>
        <family val="1"/>
      </rPr>
      <t xml:space="preserve">      </t>
    </r>
    <r>
      <rPr>
        <sz val="11"/>
        <color theme="1"/>
        <rFont val="Calibri"/>
        <family val="2"/>
        <scheme val="minor"/>
      </rPr>
      <t xml:space="preserve">Statement of Cash Flow </t>
    </r>
  </si>
  <si>
    <r>
      <t>D.</t>
    </r>
    <r>
      <rPr>
        <sz val="7"/>
        <color theme="1"/>
        <rFont val="Times New Roman"/>
        <family val="1"/>
      </rPr>
      <t xml:space="preserve">     </t>
    </r>
    <r>
      <rPr>
        <sz val="11"/>
        <color rgb="FF000000"/>
        <rFont val="Calibri"/>
        <family val="2"/>
        <scheme val="minor"/>
      </rPr>
      <t>Statement of Receipt and Payment</t>
    </r>
  </si>
  <si>
    <r>
      <t>E.</t>
    </r>
    <r>
      <rPr>
        <sz val="7"/>
        <color theme="1"/>
        <rFont val="Times New Roman"/>
        <family val="1"/>
      </rPr>
      <t xml:space="preserve">      </t>
    </r>
    <r>
      <rPr>
        <sz val="11"/>
        <color theme="1"/>
        <rFont val="Calibri"/>
        <family val="2"/>
        <scheme val="minor"/>
      </rPr>
      <t>Statement of Changes in Net Assets/Equity</t>
    </r>
  </si>
  <si>
    <r>
      <t>F.</t>
    </r>
    <r>
      <rPr>
        <sz val="7"/>
        <color theme="1"/>
        <rFont val="Times New Roman"/>
        <family val="1"/>
      </rPr>
      <t xml:space="preserve">      </t>
    </r>
    <r>
      <rPr>
        <sz val="11"/>
        <color rgb="FF000000"/>
        <rFont val="Calibri"/>
        <family val="2"/>
        <scheme val="minor"/>
      </rPr>
      <t>Statement of Comparison of Budget and Actual</t>
    </r>
  </si>
  <si>
    <t>Notes to the Financial Statements and Schedules</t>
  </si>
  <si>
    <t>GENERAL INFORMATION</t>
  </si>
  <si>
    <t xml:space="preserve">MUNICIPAL CHIEF EXECUTIVE </t>
  </si>
  <si>
    <t>Hon. Kennedy Kwasi Kankam</t>
  </si>
  <si>
    <t xml:space="preserve">MANAGEMENT </t>
  </si>
  <si>
    <t>Mr. Isaac Kwame Ellimah</t>
  </si>
  <si>
    <t>Municipal Coordinating Director</t>
  </si>
  <si>
    <t xml:space="preserve">Mr. Awudu Yakubu,         </t>
  </si>
  <si>
    <t>Municipal Finance Officer</t>
  </si>
  <si>
    <t xml:space="preserve">Mr. Rutherford Osei  </t>
  </si>
  <si>
    <t>Municipal Development Planning Officer</t>
  </si>
  <si>
    <t>Mr. Evans Bonsu</t>
  </si>
  <si>
    <t>Municipal Budget Officer</t>
  </si>
  <si>
    <t xml:space="preserve">Mr. Ebo Inkoom       </t>
  </si>
  <si>
    <t>Human Resource Manager</t>
  </si>
  <si>
    <t>Mr. Andrews Kwame Asamoah</t>
  </si>
  <si>
    <t>Procurement Officer</t>
  </si>
  <si>
    <t xml:space="preserve">Ing. Joseph Adu-Menash,   </t>
  </si>
  <si>
    <t>Head of Works</t>
  </si>
  <si>
    <t xml:space="preserve">Mr. David Kobla Awumee,      </t>
  </si>
  <si>
    <t>Internal Auditor</t>
  </si>
  <si>
    <t>BRIEF PROFILE OF ASOKORE MAMPONG</t>
  </si>
  <si>
    <t>MUNICIPAL ASSEMBLY</t>
  </si>
  <si>
    <r>
      <t>The Asokore Mampong Municipal Assembly was carved out of Kumasi Metropolitan Assembly on 29</t>
    </r>
    <r>
      <rPr>
        <vertAlign val="superscript"/>
        <sz val="12"/>
        <color rgb="FF262626"/>
        <rFont val="Bookman Old Style"/>
        <family val="1"/>
      </rPr>
      <t>th</t>
    </r>
    <r>
      <rPr>
        <sz val="12"/>
        <color rgb="FF262626"/>
        <rFont val="Bookman Old Style"/>
        <family val="1"/>
      </rPr>
      <t xml:space="preserve"> June, 2012 by (L.1) 2112.The Municipality covers a total land area of 29.17km</t>
    </r>
    <r>
      <rPr>
        <vertAlign val="superscript"/>
        <sz val="12"/>
        <color rgb="FF262626"/>
        <rFont val="Bookman Old Style"/>
        <family val="1"/>
      </rPr>
      <t xml:space="preserve">2 </t>
    </r>
    <r>
      <rPr>
        <sz val="12"/>
        <color rgb="FF262626"/>
        <rFont val="Bookman Old Style"/>
        <family val="1"/>
      </rPr>
      <t>and it is located to the North Eastern part of the Kumasi Metropolis</t>
    </r>
    <r>
      <rPr>
        <sz val="12"/>
        <color rgb="FF262626"/>
        <rFont val="Calibri"/>
        <family val="2"/>
      </rPr>
      <t>’</t>
    </r>
    <r>
      <rPr>
        <sz val="12"/>
        <color rgb="FF262626"/>
        <rFont val="Bookman Old Style"/>
        <family val="1"/>
      </rPr>
      <t xml:space="preserve">s. The Assembly shares boundaries with Kumasi Metropolitan Assembly (KMA) to the East, south and West, Kwabre East Municipal to the North </t>
    </r>
    <r>
      <rPr>
        <sz val="12"/>
        <color rgb="FF262626"/>
        <rFont val="Calibri"/>
        <family val="2"/>
      </rPr>
      <t>–</t>
    </r>
    <r>
      <rPr>
        <sz val="12"/>
        <color rgb="FF262626"/>
        <rFont val="Bookman Old Style"/>
        <family val="1"/>
      </rPr>
      <t xml:space="preserve"> West and Ejisu </t>
    </r>
    <r>
      <rPr>
        <sz val="12"/>
        <color rgb="FF262626"/>
        <rFont val="Calibri"/>
        <family val="2"/>
      </rPr>
      <t>–</t>
    </r>
    <r>
      <rPr>
        <sz val="12"/>
        <color rgb="FF262626"/>
        <rFont val="Bookman Old Style"/>
        <family val="1"/>
      </rPr>
      <t xml:space="preserve"> Juaben Municipal Assembly to the south East Oforikrom Municipal.</t>
    </r>
  </si>
  <si>
    <t xml:space="preserve">The economic activities include; wholesale, retail, manufacturing remains the large component of the local economy and constitutes over 70% of the population. The total population 191,402 with 93,506 (48.85%) being male and 97,896(51.15%) being female. </t>
  </si>
  <si>
    <t>Zonal Councils</t>
  </si>
  <si>
    <t xml:space="preserve">The AMMA have an oversight responsibilities on the Three (3) Zonal Councils as follows: Asawase, Aboabo and Adukrom </t>
  </si>
  <si>
    <t xml:space="preserve">ADDRESS </t>
  </si>
  <si>
    <t>Asokore Mampong Municipal Assembly</t>
  </si>
  <si>
    <t>P.O. Box CN24</t>
  </si>
  <si>
    <t xml:space="preserve">Aboabo-Kumasi </t>
  </si>
  <si>
    <t>Ashanti Region, Ghana.</t>
  </si>
  <si>
    <t>AUDITORS</t>
  </si>
  <si>
    <t>Ghana Audit Service</t>
  </si>
  <si>
    <t>BANKERS</t>
  </si>
  <si>
    <t>Bank of Africa</t>
  </si>
  <si>
    <t>GCB Bank Ltd</t>
  </si>
  <si>
    <t>Prudential Bank</t>
  </si>
  <si>
    <t xml:space="preserve">Asokore Mampong Rural Bank </t>
  </si>
  <si>
    <t>STATEMENT OF MANAGEMENT RESPONSIBILITIES</t>
  </si>
  <si>
    <t>The Financial Report of Asokore Mampong Municipal Assembly (AMMA) provides the financial information on a transparent and accessible basis as well as an important element in the overall framework of accountability and financial integrity of AMMA.</t>
  </si>
  <si>
    <t xml:space="preserve">The financial statements and associated disclosures have been drawn up in accordance with, the Public Financial Management Act, 2016 Act 921, the Public Financial Management Regulations, 2019 L.I. 2378, the Local Governance Act, 2016 Act 936, as amended by Act 940, the International Public Sector Accounting Standards (IPSAS) and the relevant resolutions adopted by AMMA. Contributions from governments and other sources have been used solely for the purposes for which these were specifically designated. All transactions have been properly documented. </t>
  </si>
  <si>
    <t>The system of internal control relating to financial reporting is designed to provide reasonable assurance regarding the reliability of financial reporting and the preparation of financial statements for external purposes in accordance with the public financial management legal frameworks. This system includes relevant policies and procedures that:</t>
  </si>
  <si>
    <t xml:space="preserve">(i) pertain to the maintenance of records that, in reasonable detail, accurately and fairly reflect the transaction; </t>
  </si>
  <si>
    <t xml:space="preserve">(ii) provide reasonable assurance that transactions are recorded as necessary to permit preparation of the financial statements and that receipts and expenditures are executed in accordance with authorisations of management in compliance with the public financial management legal frameworks; and </t>
  </si>
  <si>
    <t xml:space="preserve">(iii) provide reasonable assurance regarding the prevention or timely detection of unauthorised acquisition, use or disposition of AMMA’s assets. </t>
  </si>
  <si>
    <t xml:space="preserve">To the best of our knowledge, the financial statements fairly present AMMA’s financial position at 31 December 2024. During the external audit process, Management provided the Audit Service with all relevant information and access as agreed in the terms of the audit engagement. </t>
  </si>
  <si>
    <t xml:space="preserve">              </t>
  </si>
  <si>
    <t>HON. KENNEDY KWASI KANKAM</t>
  </si>
  <si>
    <t>MUNICIPAL CHIEF EXECUTIVE</t>
  </si>
  <si>
    <t xml:space="preserve">      ISAAC KWAME ELLIMAH</t>
  </si>
  <si>
    <t>AWUDU YAKUBU</t>
  </si>
  <si>
    <t xml:space="preserve">MUNICIPAL COORDINATING DIRECTOR   </t>
  </si>
  <si>
    <t>MUNICIPAL FINANCE OFFIC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3" formatCode="_-* #,##0.00_-;\-* #,##0.00_-;_-* &quot;-&quot;??_-;_-@_-"/>
    <numFmt numFmtId="164" formatCode="&quot;$&quot;#,##0_);\(&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quot;£&quot;#,##0;\-&quot;£&quot;#,##0"/>
    <numFmt numFmtId="170" formatCode="0.00_)"/>
    <numFmt numFmtId="171" formatCode="mm/dd/yy;@"/>
    <numFmt numFmtId="172" formatCode="#,##0.0000"/>
    <numFmt numFmtId="173" formatCode="_(* #,##0_);_(* \(#,##0\);_(* &quot;-&quot;??_);_(@_)"/>
    <numFmt numFmtId="174" formatCode="_(* #,##0.0000_);_(* \(#,##0.0000\);_(* &quot;-&quot;??_);_(@_)"/>
    <numFmt numFmtId="175" formatCode="_([$€-2]* #,##0.00_);_([$€-2]* \(#,##0.00\);_([$€-2]* &quot;-&quot;??_)"/>
    <numFmt numFmtId="176" formatCode="#,##0.0\ ;\(#,##0.0\)"/>
    <numFmt numFmtId="177" formatCode="yyyy\-mm\-dd;@"/>
    <numFmt numFmtId="178" formatCode="0.0"/>
    <numFmt numFmtId="179" formatCode="#,##0;[Red]#,##0"/>
    <numFmt numFmtId="180" formatCode="_-[$€-2]* #,##0.00_-;\-[$€-2]* #,##0.00_-;_-[$€-2]* &quot;-&quot;??_-"/>
    <numFmt numFmtId="181" formatCode="0.0_)"/>
    <numFmt numFmtId="182" formatCode="#,##0_ ;\-#,##0\ "/>
  </numFmts>
  <fonts count="208">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2"/>
      <name val="±¼¸²Ã¼"/>
      <charset val="129"/>
    </font>
    <font>
      <b/>
      <sz val="11"/>
      <color indexed="52"/>
      <name val="Calibri"/>
      <family val="2"/>
    </font>
    <font>
      <b/>
      <sz val="11"/>
      <color indexed="9"/>
      <name val="Calibri"/>
      <family val="2"/>
    </font>
    <font>
      <b/>
      <sz val="14.05"/>
      <color indexed="8"/>
      <name val="Times New Roman"/>
      <family val="1"/>
    </font>
    <font>
      <sz val="12"/>
      <name val="Arial"/>
      <family val="2"/>
    </font>
    <font>
      <sz val="10"/>
      <color indexed="8"/>
      <name val="Arial"/>
      <family val="2"/>
    </font>
    <font>
      <b/>
      <i/>
      <strike/>
      <u/>
      <sz val="10"/>
      <color indexed="8"/>
      <name val="Arial"/>
      <family val="2"/>
    </font>
    <font>
      <b/>
      <sz val="18"/>
      <color indexed="8"/>
      <name val="Times New Roman"/>
      <family val="1"/>
    </font>
    <font>
      <b/>
      <sz val="14"/>
      <color indexed="8"/>
      <name val="Times New Roman"/>
      <family val="1"/>
    </font>
    <font>
      <b/>
      <sz val="13.9"/>
      <color indexed="8"/>
      <name val="Times New Roman"/>
      <family val="1"/>
    </font>
    <font>
      <sz val="12"/>
      <name val="Times New Roman"/>
      <family val="1"/>
    </font>
    <font>
      <sz val="14"/>
      <name val="Helv"/>
    </font>
    <font>
      <i/>
      <sz val="11"/>
      <color indexed="23"/>
      <name val="Calibri"/>
      <family val="2"/>
    </font>
    <font>
      <sz val="11"/>
      <color indexed="17"/>
      <name val="Calibri"/>
      <family val="2"/>
    </font>
    <font>
      <sz val="8"/>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i/>
      <sz val="16"/>
      <name val="Helv"/>
    </font>
    <font>
      <sz val="10"/>
      <color indexed="8"/>
      <name val="MS Sans Serif"/>
      <family val="2"/>
    </font>
    <font>
      <sz val="10"/>
      <color theme="1"/>
      <name val="Calibri"/>
      <family val="2"/>
      <scheme val="minor"/>
    </font>
    <font>
      <sz val="11"/>
      <color indexed="8"/>
      <name val="Corbel"/>
      <family val="2"/>
    </font>
    <font>
      <sz val="11"/>
      <color theme="1"/>
      <name val="Corbe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2"/>
      <color theme="1"/>
      <name val="Calibri"/>
      <family val="2"/>
      <scheme val="minor"/>
    </font>
    <font>
      <sz val="10"/>
      <color indexed="8"/>
      <name val="MS Shell Dlg 2"/>
      <charset val="1"/>
    </font>
    <font>
      <sz val="10"/>
      <name val="Calibri"/>
      <family val="2"/>
      <scheme val="minor"/>
    </font>
    <font>
      <sz val="12"/>
      <name val="Helv"/>
    </font>
    <font>
      <sz val="11"/>
      <color rgb="FF000000"/>
      <name val="Calibri"/>
      <family val="2"/>
      <scheme val="minor"/>
    </font>
    <font>
      <sz val="12"/>
      <name val="Cambria"/>
      <family val="1"/>
      <scheme val="major"/>
    </font>
    <font>
      <b/>
      <sz val="10"/>
      <name val="Cambria"/>
      <family val="1"/>
      <scheme val="major"/>
    </font>
    <font>
      <sz val="10"/>
      <name val="Cambria"/>
      <family val="1"/>
      <scheme val="major"/>
    </font>
    <font>
      <b/>
      <sz val="11"/>
      <name val="Cambria"/>
      <family val="1"/>
      <scheme val="major"/>
    </font>
    <font>
      <b/>
      <sz val="18"/>
      <name val="Cambria"/>
      <family val="1"/>
      <scheme val="major"/>
    </font>
    <font>
      <sz val="12"/>
      <color theme="1"/>
      <name val="Cambria"/>
      <family val="1"/>
      <scheme val="major"/>
    </font>
    <font>
      <b/>
      <sz val="14"/>
      <color theme="1"/>
      <name val="Cambria"/>
      <family val="1"/>
      <scheme val="major"/>
    </font>
    <font>
      <b/>
      <sz val="9"/>
      <name val="Cambria"/>
      <family val="1"/>
      <scheme val="major"/>
    </font>
    <font>
      <sz val="9"/>
      <name val="Cambria"/>
      <family val="1"/>
      <scheme val="major"/>
    </font>
    <font>
      <sz val="11"/>
      <name val="Cambria"/>
      <family val="1"/>
      <scheme val="major"/>
    </font>
    <font>
      <sz val="11"/>
      <name val="Calibri"/>
      <family val="2"/>
      <scheme val="minor"/>
    </font>
    <font>
      <sz val="11"/>
      <color theme="1"/>
      <name val="Arial"/>
      <family val="2"/>
    </font>
    <font>
      <b/>
      <sz val="12"/>
      <name val="Cambria"/>
      <family val="1"/>
      <scheme val="major"/>
    </font>
    <font>
      <b/>
      <sz val="14"/>
      <name val="Cambria"/>
      <family val="1"/>
      <scheme val="major"/>
    </font>
    <font>
      <b/>
      <sz val="8"/>
      <name val="Cambria"/>
      <family val="1"/>
      <scheme val="major"/>
    </font>
    <font>
      <sz val="8"/>
      <name val="Cambria"/>
      <family val="1"/>
      <scheme val="major"/>
    </font>
    <font>
      <b/>
      <u/>
      <sz val="16"/>
      <name val="Cambria"/>
      <family val="1"/>
      <scheme val="major"/>
    </font>
    <font>
      <b/>
      <sz val="11"/>
      <color rgb="FF002060"/>
      <name val="Cambria"/>
      <family val="1"/>
      <scheme val="major"/>
    </font>
    <font>
      <sz val="11"/>
      <color rgb="FF002060"/>
      <name val="Cambria"/>
      <family val="1"/>
      <scheme val="major"/>
    </font>
    <font>
      <b/>
      <sz val="10"/>
      <color rgb="FF002060"/>
      <name val="Cambria"/>
      <family val="1"/>
      <scheme val="major"/>
    </font>
    <font>
      <sz val="10"/>
      <color rgb="FF002060"/>
      <name val="Cambria"/>
      <family val="1"/>
      <scheme val="major"/>
    </font>
    <font>
      <b/>
      <sz val="18"/>
      <color rgb="FF002060"/>
      <name val="Cambria"/>
      <family val="1"/>
      <scheme val="major"/>
    </font>
    <font>
      <b/>
      <sz val="9"/>
      <color rgb="FF002060"/>
      <name val="Cambria"/>
      <family val="1"/>
      <scheme val="major"/>
    </font>
    <font>
      <b/>
      <sz val="12"/>
      <color rgb="FF002060"/>
      <name val="Cambria"/>
      <family val="1"/>
      <scheme val="major"/>
    </font>
    <font>
      <b/>
      <sz val="14"/>
      <color rgb="FF002060"/>
      <name val="Cambria"/>
      <family val="1"/>
      <scheme val="major"/>
    </font>
    <font>
      <b/>
      <sz val="8"/>
      <color rgb="FF002060"/>
      <name val="Cambria"/>
      <family val="1"/>
      <scheme val="major"/>
    </font>
    <font>
      <b/>
      <u/>
      <sz val="11"/>
      <name val="Cambria"/>
      <family val="1"/>
      <scheme val="major"/>
    </font>
    <font>
      <sz val="12"/>
      <color rgb="FF002060"/>
      <name val="Cambria"/>
      <family val="1"/>
      <scheme val="major"/>
    </font>
    <font>
      <u/>
      <sz val="11"/>
      <color theme="10"/>
      <name val="Calibri"/>
      <family val="2"/>
      <scheme val="minor"/>
    </font>
    <font>
      <sz val="11"/>
      <color rgb="FF000000"/>
      <name val="Cambria"/>
      <family val="1"/>
      <scheme val="major"/>
    </font>
    <font>
      <sz val="14"/>
      <name val="Cambria"/>
      <family val="1"/>
      <scheme val="major"/>
    </font>
    <font>
      <sz val="12"/>
      <color indexed="8"/>
      <name val="Cambria"/>
      <family val="1"/>
      <scheme val="major"/>
    </font>
    <font>
      <b/>
      <sz val="20"/>
      <color theme="1"/>
      <name val="Times New Roman"/>
      <family val="1"/>
    </font>
    <font>
      <sz val="18"/>
      <color theme="1"/>
      <name val="Times New Roman"/>
      <family val="1"/>
    </font>
    <font>
      <sz val="10"/>
      <color rgb="FF000000"/>
      <name val="Times New Roman"/>
      <family val="1"/>
    </font>
    <font>
      <sz val="14"/>
      <color rgb="FF000000"/>
      <name val="Cambria"/>
      <family val="1"/>
      <scheme val="major"/>
    </font>
    <font>
      <b/>
      <vertAlign val="superscript"/>
      <sz val="14"/>
      <name val="Cambria"/>
      <family val="1"/>
      <scheme val="major"/>
    </font>
    <font>
      <sz val="10"/>
      <color rgb="FF000000"/>
      <name val="Cambria"/>
      <family val="1"/>
      <scheme val="major"/>
    </font>
    <font>
      <b/>
      <sz val="14"/>
      <color rgb="FF000000"/>
      <name val="Cambria"/>
      <family val="1"/>
      <scheme val="major"/>
    </font>
    <font>
      <sz val="14"/>
      <color rgb="FF1F2023"/>
      <name val="Cambria"/>
      <family val="1"/>
      <scheme val="major"/>
    </font>
    <font>
      <sz val="12"/>
      <color rgb="FF000000"/>
      <name val="Cambria"/>
      <family val="1"/>
      <scheme val="major"/>
    </font>
    <font>
      <i/>
      <sz val="14"/>
      <name val="Cambria"/>
      <family val="1"/>
      <scheme val="major"/>
    </font>
    <font>
      <b/>
      <i/>
      <sz val="14"/>
      <name val="Cambria"/>
      <family val="1"/>
      <scheme val="major"/>
    </font>
    <font>
      <b/>
      <sz val="14"/>
      <color rgb="FFE7E6E6"/>
      <name val="Cambria"/>
      <family val="1"/>
      <scheme val="major"/>
    </font>
    <font>
      <sz val="14"/>
      <color theme="1"/>
      <name val="Cambria"/>
      <family val="1"/>
      <scheme val="major"/>
    </font>
    <font>
      <i/>
      <sz val="12"/>
      <color theme="1"/>
      <name val="Cambria"/>
      <family val="1"/>
      <scheme val="major"/>
    </font>
    <font>
      <b/>
      <sz val="11"/>
      <color theme="1"/>
      <name val="Times New Roman"/>
      <family val="1"/>
    </font>
    <font>
      <b/>
      <sz val="12"/>
      <color theme="1"/>
      <name val="Cambria"/>
      <family val="1"/>
      <scheme val="major"/>
    </font>
    <font>
      <sz val="11"/>
      <color theme="1"/>
      <name val="Cambria"/>
      <family val="1"/>
      <scheme val="major"/>
    </font>
    <font>
      <b/>
      <sz val="11"/>
      <color theme="1"/>
      <name val="Cambria"/>
      <family val="1"/>
      <scheme val="major"/>
    </font>
    <font>
      <b/>
      <sz val="11"/>
      <color rgb="FF231F20"/>
      <name val="Cambria"/>
      <family val="1"/>
      <scheme val="major"/>
    </font>
    <font>
      <sz val="11"/>
      <color rgb="FF231F20"/>
      <name val="Cambria"/>
      <family val="1"/>
      <scheme val="major"/>
    </font>
    <font>
      <b/>
      <sz val="16"/>
      <color rgb="FF002060"/>
      <name val="Cambria"/>
      <family val="1"/>
      <scheme val="major"/>
    </font>
    <font>
      <sz val="16"/>
      <name val="Cambria"/>
      <family val="1"/>
      <scheme val="major"/>
    </font>
    <font>
      <b/>
      <u/>
      <sz val="12"/>
      <name val="Cambria"/>
      <family val="1"/>
      <scheme val="major"/>
    </font>
    <font>
      <sz val="12"/>
      <color theme="1"/>
      <name val="Cambria"/>
      <family val="1"/>
    </font>
    <font>
      <sz val="12"/>
      <name val="Cambria"/>
      <family val="1"/>
    </font>
    <font>
      <b/>
      <sz val="12"/>
      <color rgb="FF002060"/>
      <name val="Cambria"/>
      <family val="1"/>
    </font>
    <font>
      <sz val="12"/>
      <color rgb="FF002060"/>
      <name val="Cambria"/>
      <family val="1"/>
    </font>
    <font>
      <b/>
      <sz val="12"/>
      <name val="Cambria"/>
      <family val="1"/>
    </font>
    <font>
      <b/>
      <sz val="12"/>
      <color theme="1"/>
      <name val="Cambria"/>
      <family val="1"/>
    </font>
    <font>
      <b/>
      <sz val="11"/>
      <color rgb="FF002060"/>
      <name val="Cambria"/>
      <family val="1"/>
    </font>
    <font>
      <sz val="11"/>
      <color rgb="FF002060"/>
      <name val="Cambria"/>
      <family val="1"/>
    </font>
    <font>
      <sz val="11"/>
      <name val="Cambria"/>
      <family val="1"/>
    </font>
    <font>
      <b/>
      <sz val="11"/>
      <name val="Cambria"/>
      <family val="1"/>
    </font>
    <font>
      <b/>
      <sz val="11"/>
      <color theme="1"/>
      <name val="Cambria"/>
      <family val="1"/>
    </font>
    <font>
      <sz val="11"/>
      <color theme="1"/>
      <name val="Cambria"/>
      <family val="1"/>
    </font>
    <font>
      <b/>
      <sz val="16"/>
      <color rgb="FF002060"/>
      <name val="Cambria"/>
      <family val="1"/>
    </font>
    <font>
      <b/>
      <sz val="14"/>
      <color rgb="FF002060"/>
      <name val="Cambria"/>
      <family val="1"/>
    </font>
    <font>
      <sz val="9"/>
      <color theme="1"/>
      <name val="Cambria"/>
      <family val="1"/>
      <scheme val="major"/>
    </font>
    <font>
      <sz val="16"/>
      <color theme="1"/>
      <name val="Cambria"/>
      <family val="1"/>
    </font>
    <font>
      <b/>
      <u/>
      <sz val="12"/>
      <color rgb="FF002060"/>
      <name val="Cambria"/>
      <family val="1"/>
      <scheme val="major"/>
    </font>
    <font>
      <b/>
      <sz val="10"/>
      <name val="Cambria"/>
      <family val="1"/>
    </font>
    <font>
      <sz val="14"/>
      <color rgb="FF000000"/>
      <name val="Cambria"/>
      <family val="1"/>
    </font>
    <font>
      <b/>
      <sz val="10"/>
      <color rgb="FF002060"/>
      <name val="Cambria"/>
      <family val="1"/>
    </font>
    <font>
      <b/>
      <sz val="18"/>
      <color rgb="FF002060"/>
      <name val="Cambria"/>
      <family val="1"/>
    </font>
    <font>
      <sz val="18"/>
      <color rgb="FF002060"/>
      <name val="Cambria"/>
      <family val="1"/>
    </font>
    <font>
      <b/>
      <sz val="14"/>
      <color rgb="FF000000"/>
      <name val="Cambria"/>
      <family val="1"/>
    </font>
    <font>
      <i/>
      <sz val="12"/>
      <color theme="1"/>
      <name val="Cambria"/>
      <family val="1"/>
    </font>
    <font>
      <b/>
      <sz val="11"/>
      <name val="Calibri"/>
      <family val="2"/>
      <scheme val="minor"/>
    </font>
    <font>
      <b/>
      <sz val="12"/>
      <color rgb="FF002060"/>
      <name val="Calibri"/>
      <family val="2"/>
      <scheme val="minor"/>
    </font>
    <font>
      <b/>
      <sz val="13"/>
      <color rgb="FF231F20"/>
      <name val="Cambria"/>
      <family val="1"/>
      <scheme val="major"/>
    </font>
    <font>
      <b/>
      <sz val="13"/>
      <color rgb="FF002060"/>
      <name val="Cambria"/>
      <family val="1"/>
      <scheme val="major"/>
    </font>
    <font>
      <b/>
      <sz val="13"/>
      <color theme="1"/>
      <name val="Cambria"/>
      <family val="1"/>
      <scheme val="major"/>
    </font>
    <font>
      <sz val="13"/>
      <color rgb="FF231F20"/>
      <name val="Cambria"/>
      <family val="1"/>
      <scheme val="major"/>
    </font>
    <font>
      <sz val="13"/>
      <color theme="1"/>
      <name val="Cambria"/>
      <family val="1"/>
      <scheme val="major"/>
    </font>
    <font>
      <b/>
      <sz val="13"/>
      <name val="Cambria"/>
      <family val="1"/>
      <scheme val="major"/>
    </font>
    <font>
      <sz val="13"/>
      <name val="Cambria"/>
      <family val="1"/>
      <scheme val="major"/>
    </font>
    <font>
      <sz val="10"/>
      <color theme="1"/>
      <name val="Cambria"/>
      <family val="1"/>
      <scheme val="major"/>
    </font>
    <font>
      <b/>
      <sz val="12"/>
      <color theme="1"/>
      <name val="Calibri"/>
      <family val="2"/>
      <scheme val="minor"/>
    </font>
    <font>
      <sz val="14"/>
      <color rgb="FF002060"/>
      <name val="Cambria"/>
      <family val="1"/>
      <scheme val="major"/>
    </font>
    <font>
      <b/>
      <u/>
      <sz val="14"/>
      <name val="Cambria"/>
      <family val="1"/>
      <scheme val="major"/>
    </font>
    <font>
      <b/>
      <sz val="26"/>
      <color theme="1"/>
      <name val="Times New Roman"/>
      <family val="1"/>
    </font>
    <font>
      <b/>
      <sz val="20"/>
      <color rgb="FF002060"/>
      <name val="Cambria"/>
      <family val="1"/>
      <scheme val="major"/>
    </font>
    <font>
      <b/>
      <sz val="20"/>
      <color rgb="FF002060"/>
      <name val="Cambria"/>
      <family val="1"/>
    </font>
    <font>
      <b/>
      <sz val="22"/>
      <color rgb="FF002060"/>
      <name val="Cambria"/>
      <family val="1"/>
    </font>
    <font>
      <b/>
      <sz val="24"/>
      <color rgb="FF002060"/>
      <name val="Cambria"/>
      <family val="1"/>
    </font>
    <font>
      <sz val="16"/>
      <color theme="1"/>
      <name val="Calibri"/>
      <family val="2"/>
      <scheme val="minor"/>
    </font>
    <font>
      <b/>
      <sz val="20"/>
      <color theme="1"/>
      <name val="Calibri"/>
      <family val="2"/>
      <scheme val="minor"/>
    </font>
    <font>
      <b/>
      <sz val="18"/>
      <color theme="1"/>
      <name val="Calibri"/>
      <family val="2"/>
      <scheme val="minor"/>
    </font>
    <font>
      <b/>
      <sz val="16"/>
      <color theme="1"/>
      <name val="Calibri"/>
      <family val="2"/>
      <scheme val="minor"/>
    </font>
    <font>
      <b/>
      <sz val="26"/>
      <color theme="1"/>
      <name val="Cambria"/>
      <family val="1"/>
      <scheme val="major"/>
    </font>
    <font>
      <sz val="9"/>
      <color indexed="81"/>
      <name val="Tahoma"/>
      <charset val="1"/>
    </font>
    <font>
      <b/>
      <sz val="9"/>
      <color indexed="81"/>
      <name val="Tahoma"/>
      <charset val="1"/>
    </font>
    <font>
      <sz val="12"/>
      <color rgb="FF000000"/>
      <name val="Cambria"/>
      <family val="1"/>
    </font>
    <font>
      <b/>
      <sz val="12"/>
      <color rgb="FF385623"/>
      <name val="Cambria"/>
      <family val="1"/>
    </font>
    <font>
      <b/>
      <sz val="12"/>
      <color rgb="FF0070C0"/>
      <name val="Cambria"/>
      <family val="1"/>
    </font>
    <font>
      <sz val="12"/>
      <color rgb="FFFF0000"/>
      <name val="Cambria"/>
      <family val="1"/>
    </font>
    <font>
      <vertAlign val="superscript"/>
      <sz val="12"/>
      <name val="Cambria"/>
      <family val="1"/>
    </font>
    <font>
      <sz val="7"/>
      <color rgb="FF000000"/>
      <name val="Times New Roman"/>
      <family val="1"/>
    </font>
    <font>
      <b/>
      <sz val="12"/>
      <color rgb="FF000000"/>
      <name val="Cambria"/>
      <family val="1"/>
    </font>
    <font>
      <sz val="12"/>
      <color rgb="FF000000"/>
      <name val="Arial"/>
      <family val="2"/>
    </font>
    <font>
      <b/>
      <sz val="7"/>
      <color rgb="FF000000"/>
      <name val="Times New Roman"/>
      <family val="1"/>
    </font>
    <font>
      <b/>
      <i/>
      <sz val="12"/>
      <color rgb="FF000000"/>
      <name val="Cambria"/>
      <family val="1"/>
    </font>
    <font>
      <sz val="11"/>
      <color rgb="FF000000"/>
      <name val="Calibri"/>
      <family val="2"/>
    </font>
    <font>
      <vertAlign val="superscript"/>
      <sz val="12"/>
      <color rgb="FF000000"/>
      <name val="Cambria"/>
      <family val="1"/>
    </font>
    <font>
      <vertAlign val="superscript"/>
      <sz val="18.5"/>
      <color rgb="FF000000"/>
      <name val="Cambria"/>
      <family val="1"/>
    </font>
    <font>
      <i/>
      <sz val="12"/>
      <color rgb="FF000000"/>
      <name val="Cambria"/>
      <family val="1"/>
    </font>
    <font>
      <b/>
      <sz val="11"/>
      <color rgb="FF000000"/>
      <name val="Calibri"/>
      <family val="2"/>
    </font>
    <font>
      <b/>
      <sz val="12"/>
      <color rgb="FF000000"/>
      <name val="Arial"/>
      <family val="2"/>
    </font>
    <font>
      <sz val="12"/>
      <color rgb="FF000000"/>
      <name val="Wingdings"/>
      <charset val="2"/>
    </font>
    <font>
      <sz val="3.5"/>
      <color rgb="FF000000"/>
      <name val="Times New Roman"/>
      <family val="1"/>
    </font>
    <font>
      <b/>
      <sz val="15.5"/>
      <color rgb="FF000000"/>
      <name val="Times New Roman"/>
      <family val="1"/>
    </font>
    <font>
      <sz val="15.5"/>
      <color rgb="FF000000"/>
      <name val="Times New Roman"/>
      <family val="1"/>
    </font>
    <font>
      <b/>
      <sz val="12"/>
      <color rgb="FF000000"/>
      <name val="Times New Roman"/>
      <family val="1"/>
    </font>
    <font>
      <sz val="12"/>
      <color rgb="FF000000"/>
      <name val="Times New Roman"/>
      <family val="1"/>
    </font>
    <font>
      <b/>
      <sz val="8.5"/>
      <color rgb="FF000000"/>
      <name val="Times New Roman"/>
      <family val="1"/>
    </font>
    <font>
      <sz val="8.5"/>
      <color rgb="FF000000"/>
      <name val="Times New Roman"/>
      <family val="1"/>
    </font>
    <font>
      <i/>
      <sz val="8.5"/>
      <color rgb="FF000000"/>
      <name val="Times New Roman"/>
      <family val="1"/>
    </font>
    <font>
      <u/>
      <sz val="8.5"/>
      <color rgb="FF000000"/>
      <name val="Times New Roman"/>
      <family val="1"/>
    </font>
    <font>
      <sz val="8.5"/>
      <color rgb="FF000000"/>
      <name val="Microsoft Sans Serif"/>
      <family val="2"/>
    </font>
    <font>
      <sz val="11"/>
      <color rgb="FF000000"/>
      <name val="Times New Roman"/>
      <family val="1"/>
    </font>
    <font>
      <b/>
      <sz val="26"/>
      <color theme="1"/>
      <name val="Bookman Old Style"/>
      <family val="1"/>
    </font>
    <font>
      <b/>
      <sz val="25"/>
      <color theme="1"/>
      <name val="Bookman Old Style"/>
      <family val="1"/>
    </font>
    <font>
      <b/>
      <sz val="11"/>
      <color rgb="FF000000"/>
      <name val="Calibri"/>
      <family val="2"/>
      <scheme val="minor"/>
    </font>
    <font>
      <sz val="7"/>
      <color theme="1"/>
      <name val="Times New Roman"/>
      <family val="1"/>
    </font>
    <font>
      <b/>
      <sz val="20"/>
      <color rgb="FF000000"/>
      <name val="Bookman Old Style"/>
      <family val="1"/>
    </font>
    <font>
      <b/>
      <sz val="12"/>
      <color theme="1"/>
      <name val="Bookman Old Style"/>
      <family val="1"/>
    </font>
    <font>
      <sz val="12"/>
      <color theme="1"/>
      <name val="Bookman Old Style"/>
      <family val="1"/>
    </font>
    <font>
      <sz val="12"/>
      <color rgb="FF262626"/>
      <name val="Bookman Old Style"/>
      <family val="1"/>
    </font>
    <font>
      <vertAlign val="superscript"/>
      <sz val="12"/>
      <color rgb="FF262626"/>
      <name val="Bookman Old Style"/>
      <family val="1"/>
    </font>
    <font>
      <sz val="12"/>
      <color rgb="FF262626"/>
      <name val="Calibri"/>
      <family val="2"/>
    </font>
    <font>
      <b/>
      <sz val="11"/>
      <color theme="1"/>
      <name val="Book Antiqua"/>
      <family val="1"/>
    </font>
    <font>
      <b/>
      <sz val="12"/>
      <color rgb="FFFFFFFF"/>
      <name val="Bookman Old Style"/>
      <family val="1"/>
    </font>
    <font>
      <sz val="11"/>
      <color theme="1"/>
      <name val="Bookman Old Style"/>
      <family val="1"/>
    </font>
    <font>
      <b/>
      <sz val="9"/>
      <color indexed="81"/>
      <name val="Tahoma"/>
      <family val="2"/>
    </font>
    <font>
      <sz val="9"/>
      <color indexed="81"/>
      <name val="Tahoma"/>
      <family val="2"/>
    </font>
  </fonts>
  <fills count="6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49"/>
      </patternFill>
    </fill>
    <fill>
      <patternFill patternType="solid">
        <fgColor indexed="43"/>
      </patternFill>
    </fill>
    <fill>
      <patternFill patternType="solid">
        <fgColor indexed="36"/>
      </patternFill>
    </fill>
    <fill>
      <patternFill patternType="solid">
        <fgColor indexed="22"/>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6"/>
      </patternFill>
    </fill>
    <fill>
      <patternFill patternType="solid">
        <fgColor theme="0" tint="-0.14999847407452621"/>
        <bgColor indexed="64"/>
      </patternFill>
    </fill>
    <fill>
      <patternFill patternType="solid">
        <fgColor theme="0"/>
        <bgColor indexed="64"/>
      </patternFill>
    </fill>
    <fill>
      <patternFill patternType="solid">
        <fgColor rgb="FFF0F0F0"/>
      </patternFill>
    </fill>
    <fill>
      <patternFill patternType="solid">
        <fgColor rgb="FF006FC0"/>
      </patternFill>
    </fill>
    <fill>
      <patternFill patternType="solid">
        <fgColor theme="8" tint="0.59999389629810485"/>
        <bgColor indexed="64"/>
      </patternFill>
    </fill>
    <fill>
      <patternFill patternType="solid">
        <fgColor rgb="FFFFFFFF"/>
        <bgColor indexed="64"/>
      </patternFill>
    </fill>
    <fill>
      <patternFill patternType="solid">
        <fgColor theme="0" tint="-0.14999847407452621"/>
        <bgColor theme="4" tint="0.79998168889431442"/>
      </patternFill>
    </fill>
    <fill>
      <patternFill patternType="solid">
        <fgColor rgb="FFFFFF00"/>
        <bgColor indexed="64"/>
      </patternFill>
    </fill>
    <fill>
      <patternFill patternType="solid">
        <fgColor rgb="FFF1F1F1"/>
        <bgColor indexed="64"/>
      </patternFill>
    </fill>
    <fill>
      <patternFill patternType="solid">
        <fgColor rgb="FFF2F2F2"/>
        <bgColor indexed="64"/>
      </patternFill>
    </fill>
  </fills>
  <borders count="1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medium">
        <color indexed="30"/>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top style="thin">
        <color indexed="64"/>
      </top>
      <bottom/>
      <diagonal/>
    </border>
    <border>
      <left/>
      <right style="medium">
        <color indexed="64"/>
      </right>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thin">
        <color indexed="64"/>
      </top>
      <bottom style="medium">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right style="thin">
        <color indexed="64"/>
      </right>
      <top/>
      <bottom/>
      <diagonal/>
    </border>
    <border>
      <left style="medium">
        <color indexed="64"/>
      </left>
      <right style="thin">
        <color rgb="FF000000"/>
      </right>
      <top style="medium">
        <color indexed="64"/>
      </top>
      <bottom style="thin">
        <color rgb="FF000000"/>
      </bottom>
      <diagonal/>
    </border>
    <border>
      <left style="thin">
        <color rgb="FF000000"/>
      </left>
      <right/>
      <top style="medium">
        <color indexed="64"/>
      </top>
      <bottom style="thin">
        <color rgb="FF000000"/>
      </bottom>
      <diagonal/>
    </border>
    <border>
      <left/>
      <right style="thin">
        <color rgb="FF000000"/>
      </right>
      <top style="medium">
        <color indexed="64"/>
      </top>
      <bottom style="thin">
        <color rgb="FF000000"/>
      </bottom>
      <diagonal/>
    </border>
    <border>
      <left/>
      <right/>
      <top style="medium">
        <color indexed="64"/>
      </top>
      <bottom style="thin">
        <color rgb="FF000000"/>
      </bottom>
      <diagonal/>
    </border>
    <border>
      <left/>
      <right style="medium">
        <color indexed="64"/>
      </right>
      <top style="medium">
        <color indexed="64"/>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style="thin">
        <color rgb="FF000000"/>
      </top>
      <bottom style="thin">
        <color rgb="FF000000"/>
      </bottom>
      <diagonal/>
    </border>
    <border>
      <left/>
      <right style="medium">
        <color indexed="64"/>
      </right>
      <top style="thin">
        <color rgb="FF000000"/>
      </top>
      <bottom style="thin">
        <color rgb="FF000000"/>
      </bottom>
      <diagonal/>
    </border>
    <border>
      <left style="medium">
        <color indexed="64"/>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right/>
      <top/>
      <bottom style="thin">
        <color rgb="FF000000"/>
      </bottom>
      <diagonal/>
    </border>
    <border>
      <left/>
      <right style="medium">
        <color indexed="64"/>
      </right>
      <top/>
      <bottom style="thin">
        <color rgb="FF000000"/>
      </bottom>
      <diagonal/>
    </border>
    <border>
      <left style="medium">
        <color indexed="64"/>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right style="thin">
        <color rgb="FF000000"/>
      </right>
      <top style="thin">
        <color rgb="FF000000"/>
      </top>
      <bottom style="medium">
        <color indexed="64"/>
      </bottom>
      <diagonal/>
    </border>
    <border>
      <left/>
      <right/>
      <top style="thin">
        <color rgb="FF000000"/>
      </top>
      <bottom style="medium">
        <color indexed="64"/>
      </bottom>
      <diagonal/>
    </border>
    <border>
      <left/>
      <right style="medium">
        <color indexed="64"/>
      </right>
      <top style="thin">
        <color rgb="FF000000"/>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000000"/>
      </left>
      <right/>
      <top style="thin">
        <color rgb="FF001F5F"/>
      </top>
      <bottom style="thin">
        <color rgb="FF001F5F"/>
      </bottom>
      <diagonal/>
    </border>
    <border>
      <left/>
      <right/>
      <top style="thin">
        <color rgb="FF001F5F"/>
      </top>
      <bottom style="thin">
        <color rgb="FF001F5F"/>
      </bottom>
      <diagonal/>
    </border>
    <border>
      <left/>
      <right style="thin">
        <color rgb="FF001F5F"/>
      </right>
      <top style="thin">
        <color rgb="FF001F5F"/>
      </top>
      <bottom style="thin">
        <color rgb="FF001F5F"/>
      </bottom>
      <diagonal/>
    </border>
    <border>
      <left style="thin">
        <color rgb="FF000000"/>
      </left>
      <right/>
      <top style="thin">
        <color rgb="FF001F5F"/>
      </top>
      <bottom style="thin">
        <color rgb="FF000000"/>
      </bottom>
      <diagonal/>
    </border>
    <border>
      <left/>
      <right/>
      <top style="thin">
        <color rgb="FF001F5F"/>
      </top>
      <bottom style="thin">
        <color rgb="FF000000"/>
      </bottom>
      <diagonal/>
    </border>
    <border>
      <left/>
      <right style="thin">
        <color rgb="FF000000"/>
      </right>
      <top style="thin">
        <color rgb="FF001F5F"/>
      </top>
      <bottom style="thin">
        <color rgb="FF000000"/>
      </bottom>
      <diagonal/>
    </border>
    <border>
      <left style="thin">
        <color rgb="FF000000"/>
      </left>
      <right/>
      <top style="thin">
        <color rgb="FF000000"/>
      </top>
      <bottom style="thin">
        <color rgb="FF001F5F"/>
      </bottom>
      <diagonal/>
    </border>
    <border>
      <left/>
      <right/>
      <top style="thin">
        <color rgb="FF000000"/>
      </top>
      <bottom style="thin">
        <color rgb="FF001F5F"/>
      </bottom>
      <diagonal/>
    </border>
    <border>
      <left/>
      <right style="thin">
        <color rgb="FF001F5F"/>
      </right>
      <top style="thin">
        <color rgb="FF000000"/>
      </top>
      <bottom style="thin">
        <color rgb="FF001F5F"/>
      </bottom>
      <diagonal/>
    </border>
    <border>
      <left/>
      <right style="thin">
        <color rgb="FF001F5F"/>
      </right>
      <top style="thin">
        <color rgb="FF001F5F"/>
      </top>
      <bottom style="thin">
        <color rgb="FF000000"/>
      </bottom>
      <diagonal/>
    </border>
    <border>
      <left style="medium">
        <color indexed="64"/>
      </left>
      <right style="medium">
        <color indexed="64"/>
      </right>
      <top/>
      <bottom/>
      <diagonal/>
    </border>
    <border>
      <left/>
      <right style="medium">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diagonal/>
    </border>
    <border>
      <left style="thin">
        <color indexed="64"/>
      </left>
      <right style="medium">
        <color indexed="64"/>
      </right>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right style="medium">
        <color rgb="FF000000"/>
      </right>
      <top style="medium">
        <color rgb="FF000000"/>
      </top>
      <bottom style="medium">
        <color rgb="FF000000"/>
      </bottom>
      <diagonal/>
    </border>
    <border>
      <left/>
      <right style="medium">
        <color rgb="FF000000"/>
      </right>
      <top style="medium">
        <color rgb="FF000000"/>
      </top>
      <bottom/>
      <diagonal/>
    </border>
    <border>
      <left/>
      <right style="medium">
        <color rgb="FF000000"/>
      </right>
      <top/>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style="medium">
        <color rgb="FF000000"/>
      </left>
      <right/>
      <top style="medium">
        <color rgb="FF000000"/>
      </top>
      <bottom/>
      <diagonal/>
    </border>
    <border>
      <left style="medium">
        <color rgb="FF000000"/>
      </left>
      <right/>
      <top/>
      <bottom style="medium">
        <color rgb="FF000000"/>
      </bottom>
      <diagonal/>
    </border>
    <border>
      <left style="medium">
        <color rgb="FF000000"/>
      </left>
      <right/>
      <top/>
      <bottom/>
      <diagonal/>
    </border>
    <border>
      <left/>
      <right/>
      <top style="medium">
        <color rgb="FF000000"/>
      </top>
      <bottom/>
      <diagonal/>
    </border>
    <border>
      <left/>
      <right/>
      <top/>
      <bottom style="medium">
        <color rgb="FF000000"/>
      </bottom>
      <diagonal/>
    </border>
    <border>
      <left style="medium">
        <color rgb="FFBFBFBF"/>
      </left>
      <right style="medium">
        <color rgb="FFBFBFBF"/>
      </right>
      <top style="medium">
        <color rgb="FFBFBFBF"/>
      </top>
      <bottom style="medium">
        <color rgb="FFBFBFBF"/>
      </bottom>
      <diagonal/>
    </border>
    <border>
      <left/>
      <right style="medium">
        <color rgb="FFBFBFBF"/>
      </right>
      <top style="medium">
        <color rgb="FFBFBFBF"/>
      </top>
      <bottom style="medium">
        <color rgb="FFBFBFBF"/>
      </bottom>
      <diagonal/>
    </border>
    <border>
      <left style="medium">
        <color rgb="FFBFBFBF"/>
      </left>
      <right style="medium">
        <color rgb="FFBFBFBF"/>
      </right>
      <top/>
      <bottom style="medium">
        <color rgb="FFBFBFBF"/>
      </bottom>
      <diagonal/>
    </border>
    <border>
      <left/>
      <right style="medium">
        <color rgb="FFBFBFBF"/>
      </right>
      <top/>
      <bottom style="medium">
        <color rgb="FFBFBFBF"/>
      </bottom>
      <diagonal/>
    </border>
  </borders>
  <cellStyleXfs count="44870">
    <xf numFmtId="0" fontId="0" fillId="0" borderId="0"/>
    <xf numFmtId="168"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8" fillId="0" borderId="0"/>
    <xf numFmtId="0" fontId="18" fillId="0" borderId="0"/>
    <xf numFmtId="0" fontId="18" fillId="0" borderId="0"/>
    <xf numFmtId="0" fontId="18" fillId="0" borderId="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20" fillId="43"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1"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8"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0"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46"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44"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18" fillId="0" borderId="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1" fillId="34" borderId="0" applyNumberFormat="0" applyBorder="0" applyAlignment="0" applyProtection="0"/>
    <xf numFmtId="0" fontId="22" fillId="0" borderId="0"/>
    <xf numFmtId="0" fontId="23" fillId="47" borderId="11" applyNumberFormat="0" applyAlignment="0" applyProtection="0"/>
    <xf numFmtId="0" fontId="23" fillId="54" borderId="11" applyNumberFormat="0" applyAlignment="0" applyProtection="0"/>
    <xf numFmtId="0" fontId="23" fillId="54" borderId="11" applyNumberFormat="0" applyAlignment="0" applyProtection="0"/>
    <xf numFmtId="0" fontId="23" fillId="54" borderId="11" applyNumberFormat="0" applyAlignment="0" applyProtection="0"/>
    <xf numFmtId="0" fontId="23" fillId="47" borderId="11" applyNumberFormat="0" applyAlignment="0" applyProtection="0"/>
    <xf numFmtId="0" fontId="24" fillId="55" borderId="12" applyNumberFormat="0" applyAlignment="0" applyProtection="0"/>
    <xf numFmtId="0" fontId="24" fillId="55" borderId="12" applyNumberFormat="0" applyAlignment="0" applyProtection="0"/>
    <xf numFmtId="0" fontId="24" fillId="55" borderId="12" applyNumberFormat="0" applyAlignment="0" applyProtection="0"/>
    <xf numFmtId="0" fontId="24" fillId="55" borderId="12" applyNumberFormat="0" applyAlignment="0" applyProtection="0"/>
    <xf numFmtId="168" fontId="25" fillId="0" borderId="0" applyFont="0" applyFill="0" applyBorder="0" applyAlignment="0" applyProtection="0"/>
    <xf numFmtId="43" fontId="18" fillId="0" borderId="0" applyFont="0" applyFill="0" applyBorder="0" applyAlignment="0" applyProtection="0"/>
    <xf numFmtId="168" fontId="25" fillId="0" borderId="0" applyFont="0" applyFill="0" applyBorder="0" applyAlignment="0" applyProtection="0"/>
    <xf numFmtId="170" fontId="18" fillId="0" borderId="0" applyFont="0" applyFill="0" applyBorder="0" applyAlignment="0" applyProtection="0"/>
    <xf numFmtId="168" fontId="25" fillId="0" borderId="0" applyFont="0" applyFill="0" applyBorder="0" applyAlignment="0" applyProtection="0"/>
    <xf numFmtId="170"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1"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4" fontId="26" fillId="0" borderId="0" applyFont="0" applyFill="0" applyBorder="0" applyAlignment="0" applyProtection="0"/>
    <xf numFmtId="168" fontId="25" fillId="0" borderId="0" applyFont="0" applyFill="0" applyBorder="0" applyAlignment="0" applyProtection="0"/>
    <xf numFmtId="164" fontId="2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26"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72"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43" fontId="25" fillId="0" borderId="0" applyFont="0" applyFill="0" applyBorder="0" applyAlignment="0" applyProtection="0"/>
    <xf numFmtId="172" fontId="1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2" fontId="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8" fillId="0" borderId="0" applyFont="0" applyFill="0" applyBorder="0" applyAlignment="0" applyProtection="0"/>
    <xf numFmtId="172" fontId="1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73" fontId="18"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43"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9"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27"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4"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2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9" fontId="1"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168" fontId="1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8" fillId="0" borderId="0" applyFont="0" applyFill="0" applyBorder="0" applyAlignment="0" applyProtection="0"/>
    <xf numFmtId="168" fontId="29"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30"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6"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77"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7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7"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77"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77"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5"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9" fillId="0" borderId="0" applyNumberFormat="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177" fontId="26"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31" fillId="0" borderId="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31" fillId="0" borderId="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0" fontId="19" fillId="0" borderId="0" applyNumberFormat="0" applyFont="0" applyFill="0" applyBorder="0" applyAlignment="0" applyProtection="0"/>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168" fontId="27" fillId="0" borderId="0" applyFont="0" applyFill="0" applyBorder="0" applyAlignment="0" applyProtection="0">
      <alignment vertical="top"/>
    </xf>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7" fillId="0" borderId="0" applyFont="0" applyFill="0" applyBorder="0" applyAlignment="0" applyProtection="0">
      <alignment vertical="top"/>
    </xf>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8" fontId="25" fillId="0" borderId="0" applyFont="0" applyFill="0" applyBorder="0" applyAlignment="0" applyProtection="0"/>
    <xf numFmtId="168" fontId="1" fillId="0" borderId="0" applyFont="0" applyFill="0" applyBorder="0" applyAlignment="0" applyProtection="0"/>
    <xf numFmtId="168" fontId="27" fillId="0" borderId="0" applyFont="0" applyFill="0" applyBorder="0" applyAlignment="0" applyProtection="0">
      <alignment vertical="top"/>
    </xf>
    <xf numFmtId="168" fontId="1" fillId="0" borderId="0" applyFont="0" applyFill="0" applyBorder="0" applyAlignment="0" applyProtection="0"/>
    <xf numFmtId="168" fontId="27" fillId="0" borderId="0" applyFont="0" applyFill="0" applyBorder="0" applyAlignment="0" applyProtection="0">
      <alignment vertical="top"/>
    </xf>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43"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70"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1"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0" fontId="19" fillId="0" borderId="0" applyNumberFormat="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43" fontId="26"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0" fontId="19" fillId="0" borderId="0" applyNumberFormat="0" applyFont="0" applyFill="0" applyBorder="0" applyAlignment="0" applyProtection="0"/>
    <xf numFmtId="170" fontId="19" fillId="0" borderId="0" applyFont="0" applyFill="0" applyBorder="0" applyAlignment="0" applyProtection="0"/>
    <xf numFmtId="175"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68" fontId="18"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3"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0" fontId="19" fillId="0" borderId="0" applyNumberFormat="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9" fontId="19" fillId="0" borderId="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43" fontId="18" fillId="0" borderId="0" applyFont="0" applyFill="0" applyBorder="0" applyAlignment="0" applyProtection="0"/>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0" fontId="19" fillId="0" borderId="0" applyNumberFormat="0" applyFont="0" applyFill="0" applyBorder="0" applyAlignment="0" applyProtection="0"/>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7" fontId="27" fillId="0" borderId="0" applyFont="0" applyFill="0" applyBorder="0" applyAlignment="0" applyProtection="0">
      <alignment vertical="top"/>
    </xf>
    <xf numFmtId="179" fontId="25" fillId="0" borderId="0" applyFont="0" applyFill="0" applyBorder="0" applyAlignment="0" applyProtection="0"/>
    <xf numFmtId="43"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179" fontId="25" fillId="0" borderId="0" applyFont="0" applyFill="0" applyBorder="0" applyAlignment="0" applyProtection="0"/>
    <xf numFmtId="0" fontId="18" fillId="0" borderId="0" applyFont="0" applyFill="0" applyBorder="0" applyAlignment="0" applyProtection="0"/>
    <xf numFmtId="0" fontId="19" fillId="0" borderId="0" applyNumberFormat="0" applyFont="0" applyFill="0" applyBorder="0" applyAlignment="0" applyProtection="0"/>
    <xf numFmtId="0" fontId="18" fillId="0" borderId="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168" fontId="18" fillId="0" borderId="0" applyFont="0" applyFill="0" applyBorder="0" applyAlignment="0" applyProtection="0"/>
    <xf numFmtId="0" fontId="19" fillId="0" borderId="0" applyNumberFormat="0" applyFont="0" applyFill="0" applyBorder="0" applyAlignment="0" applyProtection="0"/>
    <xf numFmtId="0" fontId="19" fillId="0" borderId="0" applyNumberFormat="0" applyFont="0" applyFill="0" applyBorder="0" applyAlignment="0" applyProtection="0"/>
    <xf numFmtId="3" fontId="18" fillId="0" borderId="0" applyFill="0" applyBorder="0" applyAlignment="0" applyProtection="0"/>
    <xf numFmtId="0" fontId="19" fillId="0" borderId="0" applyNumberFormat="0" applyFont="0" applyFill="0" applyBorder="0" applyAlignment="0" applyProtection="0"/>
    <xf numFmtId="167" fontId="1" fillId="0" borderId="0" applyFont="0" applyFill="0" applyBorder="0" applyAlignment="0" applyProtection="0"/>
    <xf numFmtId="170" fontId="19" fillId="0" borderId="0" applyFont="0" applyFill="0" applyBorder="0" applyAlignment="0" applyProtection="0"/>
    <xf numFmtId="169" fontId="32" fillId="0" borderId="0" applyFill="0" applyBorder="0" applyAlignment="0" applyProtection="0"/>
    <xf numFmtId="0" fontId="19" fillId="0" borderId="0" applyNumberFormat="0" applyFont="0" applyFill="0" applyBorder="0" applyAlignment="0" applyProtection="0"/>
    <xf numFmtId="0" fontId="32" fillId="0" borderId="0" applyNumberFormat="0" applyFill="0" applyBorder="0" applyAlignment="0" applyProtection="0"/>
    <xf numFmtId="0" fontId="19" fillId="0" borderId="0" applyNumberFormat="0" applyFont="0" applyFill="0" applyBorder="0" applyAlignment="0" applyProtection="0"/>
    <xf numFmtId="37" fontId="33" fillId="0" borderId="0"/>
    <xf numFmtId="0" fontId="19" fillId="0" borderId="0" applyNumberFormat="0" applyFont="0" applyFill="0" applyBorder="0" applyAlignment="0" applyProtection="0"/>
    <xf numFmtId="175" fontId="18" fillId="0" borderId="0" applyFont="0" applyFill="0" applyBorder="0" applyAlignment="0" applyProtection="0"/>
    <xf numFmtId="0" fontId="19" fillId="0" borderId="0" applyNumberFormat="0" applyFont="0" applyFill="0" applyBorder="0" applyAlignment="0" applyProtection="0"/>
    <xf numFmtId="180" fontId="18" fillId="0" borderId="0" applyFont="0" applyFill="0" applyBorder="0" applyAlignment="0" applyProtection="0"/>
    <xf numFmtId="175" fontId="18" fillId="0" borderId="0" applyFont="0" applyFill="0" applyBorder="0" applyAlignment="0" applyProtection="0"/>
    <xf numFmtId="0" fontId="34" fillId="0" borderId="0" applyNumberFormat="0" applyFill="0" applyBorder="0" applyAlignment="0" applyProtection="0"/>
    <xf numFmtId="0" fontId="19" fillId="0" borderId="0" applyNumberFormat="0" applyFon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2" fontId="32" fillId="0" borderId="0" applyFill="0" applyBorder="0" applyAlignment="0" applyProtection="0"/>
    <xf numFmtId="0" fontId="19" fillId="0" borderId="0" applyNumberFormat="0" applyFont="0" applyFill="0" applyBorder="0" applyAlignment="0" applyProtection="0"/>
    <xf numFmtId="0" fontId="35" fillId="35" borderId="0" applyNumberFormat="0" applyBorder="0" applyAlignment="0" applyProtection="0"/>
    <xf numFmtId="0" fontId="19" fillId="0" borderId="0" applyNumberFormat="0" applyFont="0" applyFill="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38" fontId="36" fillId="56" borderId="0" applyNumberFormat="0" applyBorder="0" applyAlignment="0" applyProtection="0"/>
    <xf numFmtId="0" fontId="19" fillId="0" borderId="0" applyNumberFormat="0" applyFont="0" applyFill="0" applyBorder="0" applyAlignment="0" applyProtection="0"/>
    <xf numFmtId="0" fontId="37" fillId="0" borderId="13" applyNumberFormat="0" applyAlignment="0" applyProtection="0">
      <alignment horizontal="left" vertical="center"/>
    </xf>
    <xf numFmtId="0" fontId="19" fillId="0" borderId="0" applyNumberFormat="0" applyFont="0" applyFill="0" applyBorder="0" applyAlignment="0" applyProtection="0"/>
    <xf numFmtId="0" fontId="37" fillId="0" borderId="14">
      <alignment horizontal="left" vertical="center"/>
    </xf>
    <xf numFmtId="0" fontId="19" fillId="0" borderId="0" applyNumberFormat="0" applyFont="0" applyFill="0" applyBorder="0" applyAlignment="0" applyProtection="0"/>
    <xf numFmtId="0" fontId="38" fillId="0" borderId="15" applyNumberFormat="0" applyFill="0" applyAlignment="0" applyProtection="0"/>
    <xf numFmtId="0" fontId="19" fillId="0" borderId="0" applyNumberFormat="0" applyFont="0" applyFill="0" applyBorder="0" applyAlignment="0" applyProtection="0"/>
    <xf numFmtId="0" fontId="39" fillId="0" borderId="16" applyNumberFormat="0" applyFill="0" applyAlignment="0" applyProtection="0"/>
    <xf numFmtId="0" fontId="38" fillId="0" borderId="15" applyNumberFormat="0" applyFill="0" applyAlignment="0" applyProtection="0"/>
    <xf numFmtId="0" fontId="40" fillId="0" borderId="17" applyNumberFormat="0" applyFill="0" applyAlignment="0" applyProtection="0"/>
    <xf numFmtId="0" fontId="19" fillId="0" borderId="0" applyNumberFormat="0" applyFont="0" applyFill="0" applyBorder="0" applyAlignment="0" applyProtection="0"/>
    <xf numFmtId="0" fontId="41" fillId="0" borderId="17" applyNumberFormat="0" applyFill="0" applyAlignment="0" applyProtection="0"/>
    <xf numFmtId="0" fontId="40" fillId="0" borderId="17" applyNumberFormat="0" applyFill="0" applyAlignment="0" applyProtection="0"/>
    <xf numFmtId="0" fontId="42" fillId="0" borderId="18" applyNumberFormat="0" applyFill="0" applyAlignment="0" applyProtection="0"/>
    <xf numFmtId="0" fontId="19" fillId="0" borderId="0" applyNumberFormat="0" applyFont="0" applyFill="0" applyBorder="0" applyAlignment="0" applyProtection="0"/>
    <xf numFmtId="0" fontId="43" fillId="0" borderId="19" applyNumberFormat="0" applyFill="0" applyAlignment="0" applyProtection="0"/>
    <xf numFmtId="0" fontId="42" fillId="0" borderId="18" applyNumberFormat="0" applyFill="0" applyAlignment="0" applyProtection="0"/>
    <xf numFmtId="0" fontId="42" fillId="0" borderId="0" applyNumberFormat="0" applyFill="0" applyBorder="0" applyAlignment="0" applyProtection="0"/>
    <xf numFmtId="0" fontId="19" fillId="0" borderId="0" applyNumberFormat="0" applyFont="0" applyFill="0" applyBorder="0" applyAlignment="0" applyProtection="0"/>
    <xf numFmtId="0" fontId="43" fillId="0" borderId="0" applyNumberFormat="0" applyFill="0" applyBorder="0" applyAlignment="0" applyProtection="0"/>
    <xf numFmtId="0" fontId="42" fillId="0" borderId="0" applyNumberFormat="0" applyFill="0" applyBorder="0" applyAlignment="0" applyProtection="0"/>
    <xf numFmtId="10" fontId="36" fillId="57" borderId="20" applyNumberFormat="0" applyBorder="0" applyAlignment="0" applyProtection="0"/>
    <xf numFmtId="0" fontId="19" fillId="0" borderId="0" applyNumberFormat="0" applyFont="0" applyFill="0" applyBorder="0" applyAlignment="0" applyProtection="0"/>
    <xf numFmtId="0" fontId="44" fillId="38" borderId="11" applyNumberFormat="0" applyAlignment="0" applyProtection="0"/>
    <xf numFmtId="0" fontId="19" fillId="0" borderId="0" applyNumberFormat="0" applyFont="0" applyFill="0" applyBorder="0" applyAlignment="0" applyProtection="0"/>
    <xf numFmtId="0" fontId="44" fillId="45" borderId="11" applyNumberFormat="0" applyAlignment="0" applyProtection="0"/>
    <xf numFmtId="0" fontId="44" fillId="45" borderId="11" applyNumberFormat="0" applyAlignment="0" applyProtection="0"/>
    <xf numFmtId="0" fontId="44" fillId="38" borderId="11" applyNumberFormat="0" applyAlignment="0" applyProtection="0"/>
    <xf numFmtId="0" fontId="45" fillId="0" borderId="21" applyNumberFormat="0" applyFill="0" applyAlignment="0" applyProtection="0"/>
    <xf numFmtId="0" fontId="19" fillId="0" borderId="0" applyNumberFormat="0" applyFont="0" applyFill="0" applyBorder="0" applyAlignment="0" applyProtection="0"/>
    <xf numFmtId="0" fontId="45" fillId="0" borderId="21" applyNumberFormat="0" applyFill="0" applyAlignment="0" applyProtection="0"/>
    <xf numFmtId="0" fontId="45" fillId="0" borderId="21" applyNumberFormat="0" applyFill="0" applyAlignment="0" applyProtection="0"/>
    <xf numFmtId="0" fontId="45" fillId="0" borderId="21" applyNumberFormat="0" applyFill="0" applyAlignment="0" applyProtection="0"/>
    <xf numFmtId="0" fontId="46" fillId="45" borderId="0" applyNumberFormat="0" applyBorder="0" applyAlignment="0" applyProtection="0"/>
    <xf numFmtId="0" fontId="19" fillId="0" borderId="0" applyNumberFormat="0" applyFont="0" applyFill="0" applyBorder="0" applyAlignment="0" applyProtection="0"/>
    <xf numFmtId="0" fontId="46" fillId="45" borderId="0" applyNumberFormat="0" applyBorder="0" applyAlignment="0" applyProtection="0"/>
    <xf numFmtId="0" fontId="46" fillId="45" borderId="0" applyNumberFormat="0" applyBorder="0" applyAlignment="0" applyProtection="0"/>
    <xf numFmtId="0" fontId="46" fillId="45" borderId="0" applyNumberFormat="0" applyBorder="0" applyAlignment="0" applyProtection="0"/>
    <xf numFmtId="170" fontId="47" fillId="0" borderId="0"/>
    <xf numFmtId="0" fontId="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lignment vertical="top"/>
    </xf>
    <xf numFmtId="0" fontId="18" fillId="0" borderId="0"/>
    <xf numFmtId="0" fontId="18"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26" fillId="0" borderId="0"/>
    <xf numFmtId="0" fontId="1" fillId="0" borderId="0" applyNumberFormat="0" applyFont="0" applyFill="0" applyBorder="0" applyAlignment="0" applyProtection="0"/>
    <xf numFmtId="0" fontId="1" fillId="0" borderId="0" applyNumberFormat="0" applyFont="0" applyFill="0" applyBorder="0" applyAlignment="0" applyProtection="0"/>
    <xf numFmtId="0" fontId="26" fillId="0" borderId="0"/>
    <xf numFmtId="0" fontId="1" fillId="0" borderId="0" applyNumberFormat="0" applyFont="0" applyFill="0" applyBorder="0" applyAlignment="0" applyProtection="0"/>
    <xf numFmtId="0" fontId="1" fillId="0" borderId="0" applyNumberFormat="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27" fillId="0" borderId="0">
      <alignment vertical="top"/>
    </xf>
    <xf numFmtId="0" fontId="1" fillId="0" borderId="0"/>
    <xf numFmtId="0" fontId="18"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9"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181"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9"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48" fillId="0" borderId="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9" fillId="0" borderId="0" applyNumberFormat="0" applyFill="0" applyBorder="0" applyAlignment="0" applyProtection="0"/>
    <xf numFmtId="0" fontId="48" fillId="0" borderId="0"/>
    <xf numFmtId="0" fontId="18" fillId="0" borderId="0"/>
    <xf numFmtId="0" fontId="1" fillId="0" borderId="0"/>
    <xf numFmtId="0" fontId="1" fillId="0" borderId="0"/>
    <xf numFmtId="0" fontId="1" fillId="0" borderId="0"/>
    <xf numFmtId="0" fontId="18" fillId="0" borderId="0"/>
    <xf numFmtId="0" fontId="48" fillId="0" borderId="0"/>
    <xf numFmtId="0" fontId="48" fillId="0" borderId="0"/>
    <xf numFmtId="0" fontId="18" fillId="0" borderId="0"/>
    <xf numFmtId="0" fontId="27" fillId="0" borderId="0">
      <alignment vertical="top"/>
    </xf>
    <xf numFmtId="0" fontId="1"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lignment vertical="top"/>
    </xf>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8"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51"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27" fillId="0" borderId="0">
      <alignment vertical="top"/>
    </xf>
    <xf numFmtId="0" fontId="5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applyNumberFormat="0" applyFill="0" applyBorder="0" applyAlignment="0" applyProtection="0"/>
    <xf numFmtId="0" fontId="1" fillId="0" borderId="0"/>
    <xf numFmtId="0" fontId="1" fillId="0" borderId="0"/>
    <xf numFmtId="0" fontId="1" fillId="0" borderId="0"/>
    <xf numFmtId="0" fontId="1" fillId="0" borderId="0" applyNumberFormat="0" applyFill="0" applyBorder="0" applyAlignment="0" applyProtection="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pplyNumberFormat="0" applyFill="0" applyBorder="0" applyAlignment="0" applyProtection="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26"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7" fillId="0" borderId="0">
      <alignment vertical="top"/>
    </xf>
    <xf numFmtId="0" fontId="18" fillId="58" borderId="22" applyNumberFormat="0" applyFont="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26" fillId="58" borderId="22" applyNumberFormat="0" applyFont="0" applyAlignment="0" applyProtection="0"/>
    <xf numFmtId="0" fontId="52" fillId="47" borderId="23" applyNumberFormat="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2" fillId="47" borderId="23"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18"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6" fillId="0" borderId="0" applyFon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8" fillId="0" borderId="0"/>
    <xf numFmtId="0" fontId="18" fillId="0" borderId="0"/>
    <xf numFmtId="0" fontId="18" fillId="0" borderId="0"/>
    <xf numFmtId="0" fontId="18" fillId="0" borderId="0"/>
    <xf numFmtId="0" fontId="53"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3" fillId="0" borderId="0" applyNumberFormat="0" applyFill="0" applyBorder="0" applyAlignment="0" applyProtection="0"/>
    <xf numFmtId="0" fontId="54" fillId="0" borderId="24" applyNumberFormat="0" applyFill="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4" fillId="0" borderId="24" applyNumberFormat="0" applyFill="0" applyAlignment="0" applyProtection="0"/>
    <xf numFmtId="0" fontId="54" fillId="0" borderId="24" applyNumberFormat="0" applyFill="0" applyAlignment="0" applyProtection="0"/>
    <xf numFmtId="0" fontId="54" fillId="0" borderId="24" applyNumberFormat="0" applyFill="0" applyAlignment="0" applyProtection="0"/>
    <xf numFmtId="0" fontId="1" fillId="0" borderId="0" applyNumberFormat="0" applyFill="0" applyBorder="0" applyAlignment="0" applyProtection="0"/>
    <xf numFmtId="0" fontId="54" fillId="0" borderId="24" applyNumberFormat="0" applyFill="0" applyAlignment="0" applyProtection="0"/>
    <xf numFmtId="0" fontId="55"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55" fillId="0" borderId="0" applyNumberFormat="0" applyFill="0" applyBorder="0" applyAlignment="0" applyProtection="0"/>
    <xf numFmtId="0" fontId="18" fillId="0" borderId="0"/>
    <xf numFmtId="43" fontId="18" fillId="0" borderId="0" applyFont="0" applyFill="0" applyBorder="0" applyAlignment="0" applyProtection="0"/>
    <xf numFmtId="43" fontId="1" fillId="0" borderId="0" applyFont="0" applyFill="0" applyBorder="0" applyAlignment="0" applyProtection="0"/>
    <xf numFmtId="0" fontId="56" fillId="0" borderId="0"/>
    <xf numFmtId="43" fontId="56" fillId="0" borderId="0" applyFont="0" applyFill="0" applyBorder="0" applyAlignment="0" applyProtection="0"/>
    <xf numFmtId="0" fontId="18" fillId="0" borderId="0"/>
    <xf numFmtId="43" fontId="1" fillId="0" borderId="0" applyFont="0" applyFill="0" applyBorder="0" applyAlignment="0" applyProtection="0"/>
    <xf numFmtId="0" fontId="57" fillId="0" borderId="0"/>
    <xf numFmtId="165" fontId="57" fillId="0" borderId="0"/>
    <xf numFmtId="0" fontId="56" fillId="0" borderId="0"/>
    <xf numFmtId="181" fontId="59" fillId="0" borderId="0"/>
    <xf numFmtId="0" fontId="27" fillId="0" borderId="0"/>
    <xf numFmtId="0" fontId="60" fillId="0" borderId="0"/>
    <xf numFmtId="43" fontId="60" fillId="0" borderId="0" applyFont="0" applyFill="0" applyBorder="0" applyAlignment="0" applyProtection="0"/>
    <xf numFmtId="168" fontId="60" fillId="0" borderId="0" applyFont="0" applyFill="0" applyBorder="0" applyAlignment="0" applyProtection="0"/>
    <xf numFmtId="0" fontId="58" fillId="0" borderId="0"/>
    <xf numFmtId="0" fontId="58" fillId="0" borderId="0"/>
    <xf numFmtId="168" fontId="60" fillId="0" borderId="0" applyFont="0" applyFill="0" applyBorder="0" applyAlignment="0" applyProtection="0"/>
    <xf numFmtId="0" fontId="28" fillId="0" borderId="0" applyFont="0" applyFill="0" applyBorder="0" applyAlignment="0" applyProtection="0"/>
    <xf numFmtId="0" fontId="72" fillId="0" borderId="0"/>
    <xf numFmtId="43" fontId="72" fillId="0" borderId="0" applyFont="0" applyFill="0" applyBorder="0" applyAlignment="0" applyProtection="0"/>
    <xf numFmtId="0" fontId="72" fillId="0" borderId="0"/>
    <xf numFmtId="43" fontId="72" fillId="0" borderId="0" applyFont="0" applyFill="0" applyBorder="0" applyAlignment="0" applyProtection="0"/>
    <xf numFmtId="168" fontId="1" fillId="0" borderId="0" applyFont="0" applyFill="0" applyBorder="0" applyAlignment="0" applyProtection="0"/>
    <xf numFmtId="43" fontId="1" fillId="0" borderId="0" applyFont="0" applyFill="0" applyBorder="0" applyAlignment="0" applyProtection="0"/>
    <xf numFmtId="0" fontId="89" fillId="0" borderId="0" applyNumberFormat="0" applyFill="0" applyBorder="0" applyAlignment="0" applyProtection="0"/>
    <xf numFmtId="0" fontId="95" fillId="0" borderId="0"/>
  </cellStyleXfs>
  <cellXfs count="1425">
    <xf numFmtId="0" fontId="0" fillId="0" borderId="0" xfId="0"/>
    <xf numFmtId="0" fontId="66" fillId="0" borderId="0" xfId="0" applyFont="1"/>
    <xf numFmtId="0" fontId="61" fillId="0" borderId="0" xfId="0" applyFont="1"/>
    <xf numFmtId="0" fontId="71" fillId="0" borderId="0" xfId="0" applyFont="1"/>
    <xf numFmtId="0" fontId="70" fillId="0" borderId="0" xfId="0" applyFont="1"/>
    <xf numFmtId="0" fontId="64" fillId="0" borderId="0" xfId="0" applyFont="1"/>
    <xf numFmtId="182" fontId="70" fillId="0" borderId="0" xfId="0" applyNumberFormat="1" applyFont="1"/>
    <xf numFmtId="168" fontId="70" fillId="0" borderId="0" xfId="1" applyFont="1" applyFill="1"/>
    <xf numFmtId="182" fontId="70" fillId="0" borderId="0" xfId="1" applyNumberFormat="1" applyFont="1" applyFill="1" applyBorder="1"/>
    <xf numFmtId="168" fontId="70" fillId="0" borderId="0" xfId="1" applyFont="1" applyFill="1" applyBorder="1"/>
    <xf numFmtId="0" fontId="64" fillId="0" borderId="0" xfId="0" applyFont="1" applyAlignment="1">
      <alignment horizontal="center"/>
    </xf>
    <xf numFmtId="182" fontId="64" fillId="0" borderId="0" xfId="1" applyNumberFormat="1" applyFont="1" applyFill="1" applyBorder="1"/>
    <xf numFmtId="43" fontId="70" fillId="0" borderId="0" xfId="0" applyNumberFormat="1" applyFont="1"/>
    <xf numFmtId="37" fontId="70" fillId="0" borderId="0" xfId="1" applyNumberFormat="1" applyFont="1" applyFill="1" applyBorder="1"/>
    <xf numFmtId="168" fontId="64" fillId="0" borderId="0" xfId="1" applyFont="1" applyFill="1" applyBorder="1"/>
    <xf numFmtId="0" fontId="77" fillId="0" borderId="27" xfId="0" applyFont="1" applyBorder="1" applyAlignment="1">
      <alignment vertical="center"/>
    </xf>
    <xf numFmtId="39" fontId="70" fillId="0" borderId="0" xfId="0" applyNumberFormat="1" applyFont="1"/>
    <xf numFmtId="0" fontId="79" fillId="0" borderId="0" xfId="0" applyFont="1" applyAlignment="1">
      <alignment horizontal="centerContinuous"/>
    </xf>
    <xf numFmtId="0" fontId="82" fillId="0" borderId="0" xfId="0" applyFont="1" applyAlignment="1">
      <alignment horizontal="centerContinuous" vertical="center"/>
    </xf>
    <xf numFmtId="0" fontId="70" fillId="0" borderId="27" xfId="0" applyFont="1" applyBorder="1" applyAlignment="1">
      <alignment vertical="center"/>
    </xf>
    <xf numFmtId="0" fontId="64" fillId="0" borderId="27" xfId="0" applyFont="1" applyBorder="1" applyAlignment="1">
      <alignment vertical="center"/>
    </xf>
    <xf numFmtId="0" fontId="78" fillId="59" borderId="37" xfId="0" applyFont="1" applyFill="1" applyBorder="1" applyAlignment="1">
      <alignment vertical="center"/>
    </xf>
    <xf numFmtId="0" fontId="84" fillId="59" borderId="37" xfId="0" applyFont="1" applyFill="1" applyBorder="1" applyAlignment="1">
      <alignment vertical="center"/>
    </xf>
    <xf numFmtId="0" fontId="84" fillId="59" borderId="34" xfId="0" applyFont="1" applyFill="1" applyBorder="1" applyAlignment="1">
      <alignment horizontal="center" vertical="center"/>
    </xf>
    <xf numFmtId="0" fontId="75" fillId="0" borderId="0" xfId="0" applyFont="1" applyAlignment="1">
      <alignment horizontal="center"/>
    </xf>
    <xf numFmtId="0" fontId="73" fillId="0" borderId="0" xfId="0" applyFont="1" applyAlignment="1">
      <alignment horizontal="justify" vertical="center"/>
    </xf>
    <xf numFmtId="37" fontId="64" fillId="0" borderId="0" xfId="1" applyNumberFormat="1" applyFont="1" applyFill="1" applyBorder="1"/>
    <xf numFmtId="37" fontId="70" fillId="59" borderId="29" xfId="1" applyNumberFormat="1" applyFont="1" applyFill="1" applyBorder="1"/>
    <xf numFmtId="0" fontId="78" fillId="0" borderId="35" xfId="0" applyFont="1" applyBorder="1" applyAlignment="1">
      <alignment vertical="center"/>
    </xf>
    <xf numFmtId="0" fontId="78" fillId="0" borderId="28" xfId="0" applyFont="1" applyBorder="1" applyAlignment="1">
      <alignment horizontal="center" vertical="center"/>
    </xf>
    <xf numFmtId="0" fontId="86" fillId="0" borderId="0" xfId="0" applyFont="1" applyAlignment="1">
      <alignment horizontal="centerContinuous"/>
    </xf>
    <xf numFmtId="0" fontId="70" fillId="0" borderId="27" xfId="0" applyFont="1" applyBorder="1" applyAlignment="1">
      <alignment horizontal="left" indent="1"/>
    </xf>
    <xf numFmtId="0" fontId="64" fillId="59" borderId="29" xfId="0" applyFont="1" applyFill="1" applyBorder="1"/>
    <xf numFmtId="0" fontId="63" fillId="0" borderId="27" xfId="0" applyFont="1" applyBorder="1" applyAlignment="1">
      <alignment vertical="center"/>
    </xf>
    <xf numFmtId="0" fontId="83" fillId="0" borderId="34" xfId="0" applyFont="1" applyBorder="1" applyAlignment="1">
      <alignment horizontal="center"/>
    </xf>
    <xf numFmtId="0" fontId="70" fillId="0" borderId="27" xfId="0" applyFont="1" applyBorder="1" applyAlignment="1">
      <alignment horizontal="left"/>
    </xf>
    <xf numFmtId="0" fontId="68" fillId="0" borderId="28" xfId="0" applyFont="1" applyBorder="1" applyAlignment="1">
      <alignment horizontal="center"/>
    </xf>
    <xf numFmtId="182" fontId="78" fillId="0" borderId="0" xfId="1" applyNumberFormat="1" applyFont="1" applyBorder="1" applyAlignment="1">
      <alignment horizontal="centerContinuous"/>
    </xf>
    <xf numFmtId="168" fontId="68" fillId="0" borderId="0" xfId="1" applyFont="1" applyFill="1" applyBorder="1" applyAlignment="1">
      <alignment horizontal="center"/>
    </xf>
    <xf numFmtId="0" fontId="64" fillId="0" borderId="28" xfId="0" applyFont="1" applyBorder="1"/>
    <xf numFmtId="0" fontId="64" fillId="0" borderId="34" xfId="0" applyFont="1" applyBorder="1"/>
    <xf numFmtId="0" fontId="68" fillId="0" borderId="34" xfId="0" applyFont="1" applyBorder="1" applyAlignment="1">
      <alignment horizontal="center"/>
    </xf>
    <xf numFmtId="0" fontId="78" fillId="0" borderId="0" xfId="0" applyFont="1"/>
    <xf numFmtId="0" fontId="61" fillId="0" borderId="0" xfId="32937" applyFont="1"/>
    <xf numFmtId="0" fontId="92" fillId="0" borderId="0" xfId="32937" applyFont="1"/>
    <xf numFmtId="0" fontId="74" fillId="0" borderId="0" xfId="32937" applyFont="1"/>
    <xf numFmtId="0" fontId="74" fillId="0" borderId="0" xfId="44868" applyFont="1"/>
    <xf numFmtId="168" fontId="89" fillId="0" borderId="0" xfId="44868" applyNumberFormat="1" applyFill="1" applyBorder="1"/>
    <xf numFmtId="0" fontId="93" fillId="0" borderId="20" xfId="0" applyFont="1" applyBorder="1" applyAlignment="1">
      <alignment horizontal="center"/>
    </xf>
    <xf numFmtId="0" fontId="93" fillId="0" borderId="20" xfId="0" applyFont="1" applyBorder="1" applyAlignment="1">
      <alignment wrapText="1"/>
    </xf>
    <xf numFmtId="168" fontId="93" fillId="0" borderId="20" xfId="1" applyFont="1" applyBorder="1" applyAlignment="1">
      <alignment horizontal="center"/>
    </xf>
    <xf numFmtId="0" fontId="94" fillId="0" borderId="20" xfId="0" applyFont="1" applyBorder="1" applyAlignment="1">
      <alignment horizontal="center"/>
    </xf>
    <xf numFmtId="0" fontId="94" fillId="0" borderId="20" xfId="0" applyFont="1" applyBorder="1" applyAlignment="1">
      <alignment wrapText="1"/>
    </xf>
    <xf numFmtId="168" fontId="94" fillId="0" borderId="20" xfId="1" applyFont="1" applyBorder="1" applyAlignment="1">
      <alignment horizontal="center"/>
    </xf>
    <xf numFmtId="14" fontId="94" fillId="0" borderId="20" xfId="0" applyNumberFormat="1" applyFont="1" applyBorder="1" applyAlignment="1">
      <alignment horizontal="center"/>
    </xf>
    <xf numFmtId="0" fontId="0" fillId="0" borderId="20" xfId="0" applyBorder="1"/>
    <xf numFmtId="0" fontId="0" fillId="0" borderId="20" xfId="0" applyBorder="1" applyAlignment="1">
      <alignment wrapText="1"/>
    </xf>
    <xf numFmtId="0" fontId="0" fillId="0" borderId="0" xfId="0" applyAlignment="1">
      <alignment wrapText="1"/>
    </xf>
    <xf numFmtId="0" fontId="75" fillId="0" borderId="30" xfId="0" applyFont="1" applyBorder="1" applyAlignment="1">
      <alignment horizontal="center" vertical="center"/>
    </xf>
    <xf numFmtId="2" fontId="98" fillId="0" borderId="0" xfId="44869" applyNumberFormat="1" applyFont="1" applyAlignment="1">
      <alignment horizontal="centerContinuous" vertical="top" wrapText="1"/>
    </xf>
    <xf numFmtId="0" fontId="98" fillId="0" borderId="0" xfId="44869" applyFont="1" applyAlignment="1">
      <alignment horizontal="left" vertical="top"/>
    </xf>
    <xf numFmtId="0" fontId="96" fillId="0" borderId="0" xfId="44869" applyFont="1" applyAlignment="1">
      <alignment horizontal="left" vertical="top" wrapText="1"/>
    </xf>
    <xf numFmtId="0" fontId="98" fillId="0" borderId="0" xfId="44869" applyFont="1" applyAlignment="1">
      <alignment horizontal="left" vertical="top" wrapText="1"/>
    </xf>
    <xf numFmtId="0" fontId="74" fillId="0" borderId="42" xfId="44869" applyFont="1" applyBorder="1" applyAlignment="1">
      <alignment horizontal="left" vertical="center" wrapText="1"/>
    </xf>
    <xf numFmtId="0" fontId="96" fillId="0" borderId="0" xfId="44869" applyFont="1" applyAlignment="1">
      <alignment horizontal="left" vertical="top"/>
    </xf>
    <xf numFmtId="1" fontId="96" fillId="0" borderId="47" xfId="44869" applyNumberFormat="1" applyFont="1" applyBorder="1" applyAlignment="1">
      <alignment horizontal="left" vertical="top" shrinkToFit="1"/>
    </xf>
    <xf numFmtId="1" fontId="96" fillId="0" borderId="52" xfId="44869" applyNumberFormat="1" applyFont="1" applyBorder="1" applyAlignment="1">
      <alignment horizontal="left" vertical="top" shrinkToFit="1"/>
    </xf>
    <xf numFmtId="1" fontId="96" fillId="0" borderId="57" xfId="44869" applyNumberFormat="1" applyFont="1" applyBorder="1" applyAlignment="1">
      <alignment horizontal="left" vertical="top" shrinkToFit="1"/>
    </xf>
    <xf numFmtId="1" fontId="90" fillId="0" borderId="0" xfId="44869" applyNumberFormat="1" applyFont="1" applyAlignment="1">
      <alignment horizontal="left" vertical="top" shrinkToFit="1"/>
    </xf>
    <xf numFmtId="0" fontId="70" fillId="0" borderId="0" xfId="44869" applyFont="1" applyAlignment="1">
      <alignment horizontal="left" vertical="top" wrapText="1"/>
    </xf>
    <xf numFmtId="0" fontId="70" fillId="0" borderId="0" xfId="44869" applyFont="1" applyAlignment="1">
      <alignment horizontal="left" vertical="top" wrapText="1" indent="1"/>
    </xf>
    <xf numFmtId="0" fontId="74" fillId="61" borderId="63" xfId="44869" applyFont="1" applyFill="1" applyBorder="1" applyAlignment="1">
      <alignment horizontal="left" vertical="center" wrapText="1"/>
    </xf>
    <xf numFmtId="0" fontId="91" fillId="0" borderId="20" xfId="44869" applyFont="1" applyBorder="1" applyAlignment="1">
      <alignment horizontal="left" vertical="top" wrapText="1"/>
    </xf>
    <xf numFmtId="0" fontId="91" fillId="0" borderId="20" xfId="44869" applyFont="1" applyBorder="1" applyAlignment="1">
      <alignment horizontal="left" vertical="center" wrapText="1"/>
    </xf>
    <xf numFmtId="0" fontId="96" fillId="0" borderId="20" xfId="44869" applyFont="1" applyBorder="1" applyAlignment="1">
      <alignment horizontal="left" vertical="top" wrapText="1"/>
    </xf>
    <xf numFmtId="0" fontId="91" fillId="0" borderId="68" xfId="44869" applyFont="1" applyBorder="1" applyAlignment="1">
      <alignment horizontal="left" vertical="top" wrapText="1"/>
    </xf>
    <xf numFmtId="0" fontId="61" fillId="0" borderId="0" xfId="44869" applyFont="1" applyAlignment="1">
      <alignment horizontal="left" vertical="top" wrapText="1"/>
    </xf>
    <xf numFmtId="1" fontId="101" fillId="0" borderId="0" xfId="44869" applyNumberFormat="1" applyFont="1" applyAlignment="1">
      <alignment horizontal="left" vertical="top" shrinkToFit="1"/>
    </xf>
    <xf numFmtId="1" fontId="101" fillId="0" borderId="0" xfId="44869" applyNumberFormat="1" applyFont="1" applyAlignment="1">
      <alignment horizontal="center" vertical="top" shrinkToFit="1"/>
    </xf>
    <xf numFmtId="10" fontId="101" fillId="0" borderId="0" xfId="44869" applyNumberFormat="1" applyFont="1" applyAlignment="1">
      <alignment horizontal="center" vertical="top" shrinkToFit="1"/>
    </xf>
    <xf numFmtId="0" fontId="66" fillId="0" borderId="0" xfId="0" applyFont="1" applyAlignment="1">
      <alignment horizontal="centerContinuous"/>
    </xf>
    <xf numFmtId="0" fontId="61" fillId="0" borderId="0" xfId="32939" applyFont="1"/>
    <xf numFmtId="0" fontId="61" fillId="0" borderId="0" xfId="44868" applyFont="1"/>
    <xf numFmtId="0" fontId="85" fillId="0" borderId="0" xfId="32939" applyFont="1" applyAlignment="1">
      <alignment horizontal="centerContinuous"/>
    </xf>
    <xf numFmtId="0" fontId="105" fillId="0" borderId="0" xfId="0" applyFont="1"/>
    <xf numFmtId="0" fontId="91" fillId="0" borderId="0" xfId="32939" applyFont="1"/>
    <xf numFmtId="0" fontId="74" fillId="0" borderId="0" xfId="32939" applyFont="1"/>
    <xf numFmtId="0" fontId="91" fillId="0" borderId="0" xfId="32939" applyFont="1" applyAlignment="1">
      <alignment horizontal="center"/>
    </xf>
    <xf numFmtId="49" fontId="91" fillId="0" borderId="0" xfId="32939" applyNumberFormat="1" applyFont="1" applyAlignment="1">
      <alignment horizontal="center"/>
    </xf>
    <xf numFmtId="0" fontId="67" fillId="0" borderId="0" xfId="0" applyFont="1"/>
    <xf numFmtId="0" fontId="106" fillId="0" borderId="0" xfId="0" applyFont="1" applyAlignment="1">
      <alignment horizontal="left" indent="5"/>
    </xf>
    <xf numFmtId="2" fontId="74" fillId="0" borderId="0" xfId="44869" applyNumberFormat="1" applyFont="1" applyAlignment="1">
      <alignment horizontal="centerContinuous" vertical="top" wrapText="1"/>
    </xf>
    <xf numFmtId="0" fontId="105" fillId="0" borderId="0" xfId="0" applyFont="1" applyAlignment="1">
      <alignment horizontal="center"/>
    </xf>
    <xf numFmtId="49" fontId="74" fillId="0" borderId="0" xfId="32939" applyNumberFormat="1" applyFont="1" applyAlignment="1">
      <alignment horizontal="center"/>
    </xf>
    <xf numFmtId="0" fontId="83" fillId="0" borderId="0" xfId="0" applyFont="1" applyAlignment="1">
      <alignment horizontal="center"/>
    </xf>
    <xf numFmtId="0" fontId="62" fillId="0" borderId="0" xfId="0" applyFont="1" applyAlignment="1">
      <alignment horizontal="center" vertical="center"/>
    </xf>
    <xf numFmtId="0" fontId="68" fillId="0" borderId="0" xfId="0" applyFont="1" applyAlignment="1">
      <alignment horizontal="center"/>
    </xf>
    <xf numFmtId="0" fontId="64" fillId="0" borderId="0" xfId="0" applyFont="1" applyAlignment="1">
      <alignment horizontal="center" vertical="center"/>
    </xf>
    <xf numFmtId="0" fontId="70" fillId="0" borderId="0" xfId="0" applyFont="1" applyAlignment="1">
      <alignment horizontal="center"/>
    </xf>
    <xf numFmtId="37" fontId="70" fillId="0" borderId="0" xfId="0" applyNumberFormat="1" applyFont="1"/>
    <xf numFmtId="0" fontId="70" fillId="0" borderId="0" xfId="0" applyFont="1" applyAlignment="1">
      <alignment horizontal="left" indent="1"/>
    </xf>
    <xf numFmtId="0" fontId="64" fillId="0" borderId="27" xfId="0" applyFont="1" applyBorder="1" applyAlignment="1">
      <alignment horizontal="left"/>
    </xf>
    <xf numFmtId="0" fontId="87" fillId="0" borderId="27" xfId="0" applyFont="1" applyBorder="1" applyAlignment="1">
      <alignment horizontal="left"/>
    </xf>
    <xf numFmtId="0" fontId="75" fillId="0" borderId="0" xfId="0" applyFont="1" applyAlignment="1">
      <alignment horizontal="center" vertical="center"/>
    </xf>
    <xf numFmtId="0" fontId="109" fillId="0" borderId="0" xfId="0" applyFont="1"/>
    <xf numFmtId="0" fontId="109" fillId="0" borderId="0" xfId="0" applyFont="1" applyAlignment="1">
      <alignment vertical="center" wrapText="1"/>
    </xf>
    <xf numFmtId="0" fontId="62" fillId="0" borderId="0" xfId="0" applyFont="1" applyAlignment="1">
      <alignment horizontal="center"/>
    </xf>
    <xf numFmtId="0" fontId="109" fillId="0" borderId="0" xfId="0" applyFont="1" applyAlignment="1">
      <alignment horizontal="center" vertical="center"/>
    </xf>
    <xf numFmtId="0" fontId="109" fillId="0" borderId="34" xfId="0" applyFont="1" applyBorder="1"/>
    <xf numFmtId="0" fontId="112" fillId="0" borderId="0" xfId="0" applyFont="1" applyAlignment="1">
      <alignment horizontal="left" vertical="center" wrapText="1"/>
    </xf>
    <xf numFmtId="0" fontId="112" fillId="0" borderId="0" xfId="0" applyFont="1" applyAlignment="1">
      <alignment horizontal="right" vertical="center" wrapText="1"/>
    </xf>
    <xf numFmtId="0" fontId="109" fillId="0" borderId="28" xfId="0" applyFont="1" applyBorder="1"/>
    <xf numFmtId="0" fontId="109" fillId="0" borderId="14" xfId="0" applyFont="1" applyBorder="1"/>
    <xf numFmtId="168" fontId="68" fillId="0" borderId="34" xfId="1" applyFont="1" applyFill="1" applyBorder="1" applyAlignment="1">
      <alignment horizontal="center"/>
    </xf>
    <xf numFmtId="0" fontId="68" fillId="0" borderId="14" xfId="0" applyFont="1" applyBorder="1" applyAlignment="1">
      <alignment horizontal="center"/>
    </xf>
    <xf numFmtId="37" fontId="68" fillId="0" borderId="0" xfId="0" applyNumberFormat="1" applyFont="1" applyAlignment="1">
      <alignment horizontal="center"/>
    </xf>
    <xf numFmtId="37" fontId="83" fillId="0" borderId="34" xfId="0" applyNumberFormat="1" applyFont="1" applyBorder="1" applyAlignment="1">
      <alignment horizontal="center"/>
    </xf>
    <xf numFmtId="37" fontId="83" fillId="0" borderId="0" xfId="0" applyNumberFormat="1" applyFont="1" applyAlignment="1">
      <alignment horizontal="center"/>
    </xf>
    <xf numFmtId="182" fontId="68" fillId="0" borderId="0" xfId="0" applyNumberFormat="1" applyFont="1" applyAlignment="1">
      <alignment horizontal="center"/>
    </xf>
    <xf numFmtId="182" fontId="70" fillId="0" borderId="0" xfId="0" applyNumberFormat="1" applyFont="1" applyAlignment="1">
      <alignment horizontal="center" wrapText="1"/>
    </xf>
    <xf numFmtId="4" fontId="68" fillId="0" borderId="0" xfId="0" applyNumberFormat="1" applyFont="1" applyAlignment="1">
      <alignment horizontal="center"/>
    </xf>
    <xf numFmtId="182" fontId="68" fillId="0" borderId="34" xfId="0" applyNumberFormat="1" applyFont="1" applyBorder="1" applyAlignment="1">
      <alignment horizontal="center"/>
    </xf>
    <xf numFmtId="0" fontId="68" fillId="0" borderId="34" xfId="0" applyFont="1" applyBorder="1" applyAlignment="1">
      <alignment horizontal="left"/>
    </xf>
    <xf numFmtId="0" fontId="69" fillId="0" borderId="0" xfId="0" applyFont="1" applyAlignment="1">
      <alignment horizontal="center"/>
    </xf>
    <xf numFmtId="0" fontId="65" fillId="0" borderId="0" xfId="31787" applyFont="1" applyAlignment="1">
      <alignment horizontal="centerContinuous"/>
    </xf>
    <xf numFmtId="0" fontId="89" fillId="0" borderId="0" xfId="44868" applyBorder="1" applyAlignment="1">
      <alignment horizontal="centerContinuous"/>
    </xf>
    <xf numFmtId="0" fontId="70" fillId="0" borderId="0" xfId="0" applyFont="1" applyAlignment="1">
      <alignment horizontal="centerContinuous"/>
    </xf>
    <xf numFmtId="0" fontId="73" fillId="0" borderId="0" xfId="0" applyFont="1"/>
    <xf numFmtId="0" fontId="62" fillId="0" borderId="0" xfId="0" applyFont="1"/>
    <xf numFmtId="0" fontId="114" fillId="0" borderId="0" xfId="0" applyFont="1"/>
    <xf numFmtId="0" fontId="113" fillId="0" borderId="0" xfId="0" applyFont="1" applyAlignment="1">
      <alignment horizontal="centerContinuous" vertical="center"/>
    </xf>
    <xf numFmtId="0" fontId="113" fillId="0" borderId="0" xfId="0" applyFont="1" applyAlignment="1">
      <alignment horizontal="centerContinuous"/>
    </xf>
    <xf numFmtId="0" fontId="84" fillId="0" borderId="0" xfId="0" applyFont="1" applyAlignment="1">
      <alignment horizontal="centerContinuous"/>
    </xf>
    <xf numFmtId="0" fontId="88" fillId="0" borderId="0" xfId="0" applyFont="1" applyAlignment="1">
      <alignment horizontal="centerContinuous"/>
    </xf>
    <xf numFmtId="0" fontId="61" fillId="0" borderId="0" xfId="0" applyFont="1" applyAlignment="1">
      <alignment horizontal="centerContinuous"/>
    </xf>
    <xf numFmtId="0" fontId="91" fillId="0" borderId="0" xfId="0" applyFont="1"/>
    <xf numFmtId="0" fontId="69" fillId="0" borderId="0" xfId="0" applyFont="1" applyAlignment="1">
      <alignment vertical="center"/>
    </xf>
    <xf numFmtId="0" fontId="64" fillId="63" borderId="0" xfId="0" applyFont="1" applyFill="1" applyAlignment="1">
      <alignment vertical="center"/>
    </xf>
    <xf numFmtId="0" fontId="81" fillId="63" borderId="32" xfId="0" applyFont="1" applyFill="1" applyBorder="1" applyAlignment="1">
      <alignment vertical="center"/>
    </xf>
    <xf numFmtId="0" fontId="78" fillId="63" borderId="30" xfId="0" applyFont="1" applyFill="1" applyBorder="1" applyAlignment="1">
      <alignment horizontal="center"/>
    </xf>
    <xf numFmtId="0" fontId="81" fillId="63" borderId="27" xfId="0" applyFont="1" applyFill="1" applyBorder="1" applyAlignment="1">
      <alignment vertical="center"/>
    </xf>
    <xf numFmtId="0" fontId="81" fillId="63" borderId="25" xfId="0" applyFont="1" applyFill="1" applyBorder="1" applyAlignment="1">
      <alignment vertical="center"/>
    </xf>
    <xf numFmtId="0" fontId="78" fillId="63" borderId="26" xfId="0" applyFont="1" applyFill="1" applyBorder="1" applyAlignment="1">
      <alignment horizontal="center"/>
    </xf>
    <xf numFmtId="0" fontId="112" fillId="0" borderId="28" xfId="0" applyFont="1" applyBorder="1" applyAlignment="1">
      <alignment horizontal="left" vertical="center" wrapText="1"/>
    </xf>
    <xf numFmtId="0" fontId="112" fillId="0" borderId="28" xfId="0" applyFont="1" applyBorder="1" applyAlignment="1">
      <alignment horizontal="right" vertical="center" wrapText="1"/>
    </xf>
    <xf numFmtId="0" fontId="65" fillId="63" borderId="32" xfId="0" applyFont="1" applyFill="1" applyBorder="1" applyAlignment="1">
      <alignment horizontal="left" vertical="center"/>
    </xf>
    <xf numFmtId="0" fontId="70" fillId="63" borderId="27" xfId="0" applyFont="1" applyFill="1" applyBorder="1"/>
    <xf numFmtId="0" fontId="62" fillId="0" borderId="27" xfId="0" applyFont="1" applyBorder="1" applyAlignment="1">
      <alignment vertical="center"/>
    </xf>
    <xf numFmtId="0" fontId="62" fillId="0" borderId="35" xfId="0" applyFont="1" applyBorder="1" applyAlignment="1">
      <alignment vertical="center"/>
    </xf>
    <xf numFmtId="0" fontId="84" fillId="0" borderId="37" xfId="0" applyFont="1" applyBorder="1" applyAlignment="1">
      <alignment vertical="center"/>
    </xf>
    <xf numFmtId="0" fontId="73" fillId="0" borderId="27" xfId="0" applyFont="1" applyBorder="1" applyAlignment="1">
      <alignment vertical="center"/>
    </xf>
    <xf numFmtId="0" fontId="80" fillId="0" borderId="35" xfId="0" applyFont="1" applyBorder="1"/>
    <xf numFmtId="0" fontId="63" fillId="0" borderId="27" xfId="0" applyFont="1" applyBorder="1"/>
    <xf numFmtId="0" fontId="80" fillId="0" borderId="37" xfId="0" applyFont="1" applyBorder="1"/>
    <xf numFmtId="0" fontId="64" fillId="0" borderId="27" xfId="0" applyFont="1" applyBorder="1"/>
    <xf numFmtId="0" fontId="62" fillId="0" borderId="27" xfId="0" applyFont="1" applyBorder="1"/>
    <xf numFmtId="0" fontId="63" fillId="0" borderId="27" xfId="0" applyFont="1" applyBorder="1" applyAlignment="1">
      <alignment horizontal="left" indent="1"/>
    </xf>
    <xf numFmtId="0" fontId="63" fillId="0" borderId="0" xfId="0" applyFont="1"/>
    <xf numFmtId="0" fontId="79" fillId="63" borderId="32" xfId="0" applyFont="1" applyFill="1" applyBorder="1" applyAlignment="1">
      <alignment vertical="center"/>
    </xf>
    <xf numFmtId="0" fontId="80" fillId="63" borderId="33" xfId="0" applyFont="1" applyFill="1" applyBorder="1" applyAlignment="1">
      <alignment horizontal="center" vertical="center"/>
    </xf>
    <xf numFmtId="0" fontId="79" fillId="63" borderId="27" xfId="0" applyFont="1" applyFill="1" applyBorder="1" applyAlignment="1">
      <alignment vertical="center"/>
    </xf>
    <xf numFmtId="0" fontId="80" fillId="63" borderId="29" xfId="0" applyFont="1" applyFill="1" applyBorder="1" applyAlignment="1">
      <alignment horizontal="center" vertical="center"/>
    </xf>
    <xf numFmtId="37" fontId="78" fillId="63" borderId="31" xfId="1" applyNumberFormat="1" applyFont="1" applyFill="1" applyBorder="1" applyAlignment="1">
      <alignment horizontal="center"/>
    </xf>
    <xf numFmtId="37" fontId="78" fillId="63" borderId="26" xfId="1" applyNumberFormat="1" applyFont="1" applyFill="1" applyBorder="1" applyAlignment="1">
      <alignment horizontal="center"/>
    </xf>
    <xf numFmtId="0" fontId="87" fillId="0" borderId="32" xfId="0" applyFont="1" applyBorder="1" applyAlignment="1">
      <alignment vertical="center"/>
    </xf>
    <xf numFmtId="39" fontId="64" fillId="0" borderId="30" xfId="0" applyNumberFormat="1" applyFont="1" applyBorder="1"/>
    <xf numFmtId="0" fontId="64" fillId="59" borderId="33" xfId="0" applyFont="1" applyFill="1" applyBorder="1"/>
    <xf numFmtId="39" fontId="64" fillId="0" borderId="0" xfId="0" applyNumberFormat="1" applyFont="1"/>
    <xf numFmtId="0" fontId="64" fillId="0" borderId="29" xfId="0" applyFont="1" applyBorder="1"/>
    <xf numFmtId="0" fontId="70" fillId="0" borderId="29" xfId="0" applyFont="1" applyBorder="1"/>
    <xf numFmtId="0" fontId="115" fillId="0" borderId="27" xfId="0" applyFont="1" applyBorder="1" applyAlignment="1">
      <alignment vertical="center"/>
    </xf>
    <xf numFmtId="0" fontId="73" fillId="0" borderId="0" xfId="0" applyFont="1" applyAlignment="1">
      <alignment horizontal="center"/>
    </xf>
    <xf numFmtId="0" fontId="78" fillId="0" borderId="37" xfId="0" applyFont="1" applyBorder="1" applyAlignment="1">
      <alignment vertical="center"/>
    </xf>
    <xf numFmtId="0" fontId="87" fillId="0" borderId="27" xfId="0" applyFont="1" applyBorder="1" applyAlignment="1">
      <alignment vertical="center"/>
    </xf>
    <xf numFmtId="0" fontId="78" fillId="63" borderId="29" xfId="0" applyFont="1" applyFill="1" applyBorder="1" applyAlignment="1">
      <alignment horizontal="center" vertical="center"/>
    </xf>
    <xf numFmtId="0" fontId="73" fillId="59" borderId="29" xfId="0" applyFont="1" applyFill="1" applyBorder="1"/>
    <xf numFmtId="0" fontId="70" fillId="59" borderId="29" xfId="0" applyFont="1" applyFill="1" applyBorder="1"/>
    <xf numFmtId="168" fontId="63" fillId="0" borderId="0" xfId="1" applyFont="1" applyFill="1" applyBorder="1"/>
    <xf numFmtId="0" fontId="70" fillId="63" borderId="32" xfId="0" applyFont="1" applyFill="1" applyBorder="1"/>
    <xf numFmtId="0" fontId="69" fillId="63" borderId="27" xfId="0" applyFont="1" applyFill="1" applyBorder="1" applyAlignment="1">
      <alignment vertical="center"/>
    </xf>
    <xf numFmtId="0" fontId="69" fillId="63" borderId="25" xfId="0" applyFont="1" applyFill="1" applyBorder="1" applyAlignment="1">
      <alignment vertical="center"/>
    </xf>
    <xf numFmtId="0" fontId="74" fillId="0" borderId="0" xfId="31787" applyFont="1" applyAlignment="1">
      <alignment horizontal="centerContinuous"/>
    </xf>
    <xf numFmtId="0" fontId="64" fillId="63" borderId="31" xfId="0" applyFont="1" applyFill="1" applyBorder="1" applyAlignment="1">
      <alignment vertical="center"/>
    </xf>
    <xf numFmtId="0" fontId="109" fillId="0" borderId="29" xfId="0" applyFont="1" applyBorder="1"/>
    <xf numFmtId="0" fontId="110" fillId="0" borderId="0" xfId="0" applyFont="1" applyAlignment="1">
      <alignment vertical="center" wrapText="1"/>
    </xf>
    <xf numFmtId="0" fontId="110" fillId="0" borderId="29" xfId="0" applyFont="1" applyBorder="1" applyAlignment="1">
      <alignment vertical="center" wrapText="1"/>
    </xf>
    <xf numFmtId="0" fontId="109" fillId="0" borderId="36" xfId="0" applyFont="1" applyBorder="1"/>
    <xf numFmtId="0" fontId="109" fillId="0" borderId="83" xfId="0" applyFont="1" applyBorder="1"/>
    <xf numFmtId="0" fontId="109" fillId="0" borderId="38" xfId="0" applyFont="1" applyBorder="1"/>
    <xf numFmtId="0" fontId="83" fillId="0" borderId="38" xfId="0" applyFont="1" applyBorder="1" applyAlignment="1">
      <alignment horizontal="center"/>
    </xf>
    <xf numFmtId="0" fontId="68" fillId="0" borderId="29" xfId="0" applyFont="1" applyBorder="1" applyAlignment="1">
      <alignment horizontal="center"/>
    </xf>
    <xf numFmtId="0" fontId="109" fillId="0" borderId="27" xfId="0" applyFont="1" applyBorder="1"/>
    <xf numFmtId="0" fontId="112" fillId="0" borderId="36" xfId="0" applyFont="1" applyBorder="1" applyAlignment="1">
      <alignment horizontal="right" vertical="center" wrapText="1"/>
    </xf>
    <xf numFmtId="0" fontId="112" fillId="0" borderId="29" xfId="0" applyFont="1" applyBorder="1" applyAlignment="1">
      <alignment horizontal="right" vertical="center" wrapText="1"/>
    </xf>
    <xf numFmtId="0" fontId="112" fillId="0" borderId="29" xfId="0" applyFont="1" applyBorder="1" applyAlignment="1">
      <alignment horizontal="left" vertical="center" wrapText="1"/>
    </xf>
    <xf numFmtId="168" fontId="68" fillId="0" borderId="38" xfId="1" applyFont="1" applyFill="1" applyBorder="1" applyAlignment="1">
      <alignment horizontal="center"/>
    </xf>
    <xf numFmtId="168" fontId="70" fillId="0" borderId="29" xfId="1" applyFont="1" applyFill="1" applyBorder="1"/>
    <xf numFmtId="43" fontId="64" fillId="0" borderId="29" xfId="0" applyNumberFormat="1" applyFont="1" applyBorder="1"/>
    <xf numFmtId="0" fontId="85" fillId="0" borderId="0" xfId="31787" applyFont="1" applyAlignment="1">
      <alignment horizontal="centerContinuous"/>
    </xf>
    <xf numFmtId="0" fontId="83" fillId="63" borderId="0" xfId="0" applyFont="1" applyFill="1" applyAlignment="1">
      <alignment horizontal="center" vertical="center" wrapText="1"/>
    </xf>
    <xf numFmtId="0" fontId="83" fillId="63" borderId="29" xfId="0" applyFont="1" applyFill="1" applyBorder="1" applyAlignment="1">
      <alignment horizontal="center" vertical="center"/>
    </xf>
    <xf numFmtId="0" fontId="83" fillId="63" borderId="31" xfId="0" applyFont="1" applyFill="1" applyBorder="1" applyAlignment="1">
      <alignment horizontal="center" vertical="center"/>
    </xf>
    <xf numFmtId="0" fontId="83" fillId="63" borderId="26" xfId="0" applyFont="1" applyFill="1" applyBorder="1" applyAlignment="1">
      <alignment horizontal="center" vertical="center"/>
    </xf>
    <xf numFmtId="182" fontId="83" fillId="63" borderId="0" xfId="1" applyNumberFormat="1" applyFont="1" applyFill="1" applyBorder="1" applyAlignment="1">
      <alignment horizontal="center" vertical="center" wrapText="1"/>
    </xf>
    <xf numFmtId="37" fontId="117" fillId="60" borderId="27" xfId="39108" applyNumberFormat="1" applyFont="1" applyFill="1" applyBorder="1" applyAlignment="1">
      <alignment horizontal="left" indent="1"/>
    </xf>
    <xf numFmtId="0" fontId="118" fillId="59" borderId="37" xfId="0" applyFont="1" applyFill="1" applyBorder="1"/>
    <xf numFmtId="37" fontId="118" fillId="59" borderId="34" xfId="1" applyNumberFormat="1" applyFont="1" applyFill="1" applyBorder="1"/>
    <xf numFmtId="0" fontId="117" fillId="0" borderId="0" xfId="0" applyFont="1"/>
    <xf numFmtId="168" fontId="116" fillId="0" borderId="0" xfId="1" applyFont="1"/>
    <xf numFmtId="0" fontId="116" fillId="0" borderId="0" xfId="0" applyFont="1"/>
    <xf numFmtId="0" fontId="119" fillId="0" borderId="0" xfId="0" applyFont="1"/>
    <xf numFmtId="37" fontId="117" fillId="0" borderId="0" xfId="1" applyNumberFormat="1" applyFont="1" applyFill="1" applyBorder="1"/>
    <xf numFmtId="168" fontId="116" fillId="0" borderId="0" xfId="0" applyNumberFormat="1" applyFont="1"/>
    <xf numFmtId="0" fontId="121" fillId="0" borderId="0" xfId="0" applyFont="1"/>
    <xf numFmtId="0" fontId="127" fillId="0" borderId="27" xfId="0" applyFont="1" applyBorder="1" applyAlignment="1">
      <alignment horizontal="left" indent="1"/>
    </xf>
    <xf numFmtId="0" fontId="127" fillId="0" borderId="0" xfId="0" applyFont="1"/>
    <xf numFmtId="0" fontId="127" fillId="0" borderId="28" xfId="0" applyFont="1" applyBorder="1"/>
    <xf numFmtId="37" fontId="127" fillId="0" borderId="0" xfId="0" applyNumberFormat="1" applyFont="1"/>
    <xf numFmtId="37" fontId="127" fillId="59" borderId="29" xfId="0" applyNumberFormat="1" applyFont="1" applyFill="1" applyBorder="1"/>
    <xf numFmtId="168" fontId="118" fillId="63" borderId="30" xfId="1" applyFont="1" applyFill="1" applyBorder="1" applyAlignment="1">
      <alignment horizontal="center"/>
    </xf>
    <xf numFmtId="168" fontId="118" fillId="63" borderId="0" xfId="1" applyFont="1" applyFill="1" applyBorder="1" applyAlignment="1">
      <alignment horizontal="center"/>
    </xf>
    <xf numFmtId="168" fontId="118" fillId="63" borderId="29" xfId="1" applyFont="1" applyFill="1" applyBorder="1" applyAlignment="1">
      <alignment horizontal="center"/>
    </xf>
    <xf numFmtId="168" fontId="118" fillId="63" borderId="31" xfId="1" applyFont="1" applyFill="1" applyBorder="1" applyAlignment="1">
      <alignment horizontal="center"/>
    </xf>
    <xf numFmtId="168" fontId="118" fillId="63" borderId="26" xfId="1" applyFont="1" applyFill="1" applyBorder="1" applyAlignment="1">
      <alignment horizontal="center"/>
    </xf>
    <xf numFmtId="168" fontId="116" fillId="0" borderId="0" xfId="1" applyFont="1" applyFill="1" applyBorder="1"/>
    <xf numFmtId="0" fontId="116" fillId="0" borderId="0" xfId="0" applyFont="1" applyAlignment="1">
      <alignment horizontal="center"/>
    </xf>
    <xf numFmtId="0" fontId="118" fillId="0" borderId="0" xfId="0" applyFont="1"/>
    <xf numFmtId="168" fontId="119" fillId="0" borderId="0" xfId="1" applyFont="1" applyFill="1" applyBorder="1"/>
    <xf numFmtId="37" fontId="117" fillId="0" borderId="0" xfId="1" applyNumberFormat="1" applyFont="1" applyFill="1" applyBorder="1" applyAlignment="1">
      <alignment horizontal="center"/>
    </xf>
    <xf numFmtId="37" fontId="117" fillId="0" borderId="27" xfId="1" applyNumberFormat="1" applyFont="1" applyFill="1" applyBorder="1" applyAlignment="1">
      <alignment horizontal="left" indent="1"/>
    </xf>
    <xf numFmtId="37" fontId="120" fillId="0" borderId="35" xfId="1" applyNumberFormat="1" applyFont="1" applyFill="1" applyBorder="1"/>
    <xf numFmtId="37" fontId="120" fillId="0" borderId="28" xfId="1" applyNumberFormat="1" applyFont="1" applyFill="1" applyBorder="1"/>
    <xf numFmtId="37" fontId="120" fillId="0" borderId="27" xfId="1" applyNumberFormat="1" applyFont="1" applyFill="1" applyBorder="1"/>
    <xf numFmtId="37" fontId="120" fillId="0" borderId="0" xfId="1" applyNumberFormat="1" applyFont="1" applyFill="1" applyBorder="1"/>
    <xf numFmtId="37" fontId="120" fillId="0" borderId="29" xfId="1" applyNumberFormat="1" applyFont="1" applyFill="1" applyBorder="1"/>
    <xf numFmtId="37" fontId="120" fillId="0" borderId="28" xfId="1" applyNumberFormat="1" applyFont="1" applyFill="1" applyBorder="1" applyAlignment="1">
      <alignment horizontal="center"/>
    </xf>
    <xf numFmtId="37" fontId="120" fillId="0" borderId="0" xfId="1" applyNumberFormat="1" applyFont="1" applyFill="1" applyBorder="1" applyAlignment="1">
      <alignment horizontal="center"/>
    </xf>
    <xf numFmtId="37" fontId="117" fillId="0" borderId="27" xfId="1" applyNumberFormat="1" applyFont="1" applyFill="1" applyBorder="1"/>
    <xf numFmtId="37" fontId="117" fillId="0" borderId="28" xfId="1" applyNumberFormat="1" applyFont="1" applyFill="1" applyBorder="1"/>
    <xf numFmtId="0" fontId="116" fillId="0" borderId="27" xfId="0" applyFont="1" applyBorder="1"/>
    <xf numFmtId="37" fontId="118" fillId="59" borderId="34" xfId="0" applyNumberFormat="1" applyFont="1" applyFill="1" applyBorder="1"/>
    <xf numFmtId="0" fontId="118" fillId="0" borderId="0" xfId="24251" applyFont="1"/>
    <xf numFmtId="0" fontId="118" fillId="0" borderId="0" xfId="24251" applyFont="1" applyAlignment="1">
      <alignment horizontal="centerContinuous"/>
    </xf>
    <xf numFmtId="166" fontId="120" fillId="0" borderId="27" xfId="1" applyNumberFormat="1" applyFont="1" applyFill="1" applyBorder="1"/>
    <xf numFmtId="166" fontId="120" fillId="0" borderId="0" xfId="1" applyNumberFormat="1" applyFont="1" applyFill="1" applyBorder="1"/>
    <xf numFmtId="166" fontId="120" fillId="59" borderId="29" xfId="1" applyNumberFormat="1" applyFont="1" applyFill="1" applyBorder="1"/>
    <xf numFmtId="166" fontId="117" fillId="0" borderId="27" xfId="1" applyNumberFormat="1" applyFont="1" applyFill="1" applyBorder="1" applyAlignment="1">
      <alignment horizontal="left" indent="1"/>
    </xf>
    <xf numFmtId="166" fontId="116" fillId="0" borderId="27" xfId="0" applyNumberFormat="1" applyFont="1" applyBorder="1" applyAlignment="1">
      <alignment horizontal="left" indent="1"/>
    </xf>
    <xf numFmtId="166" fontId="120" fillId="0" borderId="35" xfId="1" applyNumberFormat="1" applyFont="1" applyFill="1" applyBorder="1"/>
    <xf numFmtId="166" fontId="117" fillId="0" borderId="27" xfId="1" applyNumberFormat="1" applyFont="1" applyFill="1" applyBorder="1"/>
    <xf numFmtId="166" fontId="118" fillId="59" borderId="37" xfId="1" applyNumberFormat="1" applyFont="1" applyFill="1" applyBorder="1"/>
    <xf numFmtId="166" fontId="116" fillId="0" borderId="0" xfId="0" applyNumberFormat="1" applyFont="1"/>
    <xf numFmtId="37" fontId="117" fillId="0" borderId="27" xfId="1" applyNumberFormat="1" applyFont="1" applyFill="1" applyBorder="1" applyAlignment="1">
      <alignment horizontal="center"/>
    </xf>
    <xf numFmtId="37" fontId="117" fillId="0" borderId="28" xfId="1" applyNumberFormat="1" applyFont="1" applyFill="1" applyBorder="1" applyAlignment="1">
      <alignment horizontal="center"/>
    </xf>
    <xf numFmtId="0" fontId="119" fillId="63" borderId="32" xfId="0" applyFont="1" applyFill="1" applyBorder="1"/>
    <xf numFmtId="0" fontId="118" fillId="63" borderId="30" xfId="0" applyFont="1" applyFill="1" applyBorder="1" applyAlignment="1">
      <alignment horizontal="center"/>
    </xf>
    <xf numFmtId="0" fontId="118" fillId="63" borderId="33" xfId="0" applyFont="1" applyFill="1" applyBorder="1" applyAlignment="1">
      <alignment horizontal="center"/>
    </xf>
    <xf numFmtId="0" fontId="119" fillId="63" borderId="27" xfId="0" applyFont="1" applyFill="1" applyBorder="1"/>
    <xf numFmtId="0" fontId="118" fillId="63" borderId="0" xfId="0" applyFont="1" applyFill="1" applyAlignment="1">
      <alignment horizontal="center"/>
    </xf>
    <xf numFmtId="0" fontId="118" fillId="63" borderId="29" xfId="0" applyFont="1" applyFill="1" applyBorder="1" applyAlignment="1">
      <alignment horizontal="center"/>
    </xf>
    <xf numFmtId="14" fontId="118" fillId="63" borderId="0" xfId="0" applyNumberFormat="1" applyFont="1" applyFill="1" applyAlignment="1">
      <alignment horizontal="center"/>
    </xf>
    <xf numFmtId="14" fontId="118" fillId="63" borderId="29" xfId="0" applyNumberFormat="1" applyFont="1" applyFill="1" applyBorder="1" applyAlignment="1">
      <alignment horizontal="center"/>
    </xf>
    <xf numFmtId="14" fontId="118" fillId="63" borderId="0" xfId="0" quotePrefix="1" applyNumberFormat="1" applyFont="1" applyFill="1" applyAlignment="1">
      <alignment horizontal="center"/>
    </xf>
    <xf numFmtId="0" fontId="119" fillId="63" borderId="25" xfId="0" applyFont="1" applyFill="1" applyBorder="1"/>
    <xf numFmtId="14" fontId="118" fillId="63" borderId="31" xfId="0" applyNumberFormat="1" applyFont="1" applyFill="1" applyBorder="1" applyAlignment="1">
      <alignment horizontal="center"/>
    </xf>
    <xf numFmtId="14" fontId="118" fillId="63" borderId="26" xfId="0" applyNumberFormat="1" applyFont="1" applyFill="1" applyBorder="1" applyAlignment="1">
      <alignment horizontal="center"/>
    </xf>
    <xf numFmtId="168" fontId="118" fillId="63" borderId="33" xfId="1" applyFont="1" applyFill="1" applyBorder="1" applyAlignment="1">
      <alignment horizontal="center"/>
    </xf>
    <xf numFmtId="14" fontId="118" fillId="63" borderId="0" xfId="1" applyNumberFormat="1" applyFont="1" applyFill="1" applyBorder="1" applyAlignment="1">
      <alignment horizontal="center"/>
    </xf>
    <xf numFmtId="0" fontId="78" fillId="63" borderId="30" xfId="0" applyFont="1" applyFill="1" applyBorder="1" applyAlignment="1">
      <alignment vertical="center"/>
    </xf>
    <xf numFmtId="0" fontId="78" fillId="63" borderId="30" xfId="0" applyFont="1" applyFill="1" applyBorder="1" applyAlignment="1">
      <alignment horizontal="center" vertical="center"/>
    </xf>
    <xf numFmtId="0" fontId="78" fillId="63" borderId="0" xfId="0" applyFont="1" applyFill="1" applyAlignment="1">
      <alignment horizontal="center" vertical="center"/>
    </xf>
    <xf numFmtId="0" fontId="78" fillId="63" borderId="31" xfId="0" applyFont="1" applyFill="1" applyBorder="1" applyAlignment="1">
      <alignment horizontal="center" vertical="center"/>
    </xf>
    <xf numFmtId="0" fontId="0" fillId="0" borderId="29" xfId="0" applyBorder="1"/>
    <xf numFmtId="0" fontId="78" fillId="63" borderId="10" xfId="0" applyFont="1" applyFill="1" applyBorder="1" applyAlignment="1">
      <alignment vertical="center" wrapText="1"/>
    </xf>
    <xf numFmtId="0" fontId="78" fillId="63" borderId="10" xfId="0" applyFont="1" applyFill="1" applyBorder="1" applyAlignment="1">
      <alignment horizontal="center" vertical="center" wrapText="1"/>
    </xf>
    <xf numFmtId="0" fontId="78" fillId="0" borderId="0" xfId="0" applyFont="1" applyAlignment="1">
      <alignment vertical="center" wrapText="1"/>
    </xf>
    <xf numFmtId="37" fontId="117" fillId="0" borderId="27" xfId="1" applyNumberFormat="1" applyFont="1" applyFill="1" applyBorder="1" applyAlignment="1">
      <alignment horizontal="left"/>
    </xf>
    <xf numFmtId="37" fontId="120" fillId="0" borderId="27" xfId="1" applyNumberFormat="1" applyFont="1" applyFill="1" applyBorder="1" applyAlignment="1">
      <alignment horizontal="left"/>
    </xf>
    <xf numFmtId="0" fontId="0" fillId="0" borderId="0" xfId="0" applyAlignment="1">
      <alignment vertical="center"/>
    </xf>
    <xf numFmtId="0" fontId="118" fillId="63" borderId="84" xfId="0" applyFont="1" applyFill="1" applyBorder="1" applyAlignment="1">
      <alignment horizontal="center" vertical="center" wrapText="1"/>
    </xf>
    <xf numFmtId="0" fontId="118" fillId="63" borderId="85" xfId="0" applyFont="1" applyFill="1" applyBorder="1" applyAlignment="1">
      <alignment horizontal="center" vertical="center" wrapText="1"/>
    </xf>
    <xf numFmtId="14" fontId="118" fillId="63" borderId="87" xfId="0" applyNumberFormat="1" applyFont="1" applyFill="1" applyBorder="1" applyAlignment="1">
      <alignment horizontal="center" vertical="center"/>
    </xf>
    <xf numFmtId="14" fontId="118" fillId="63" borderId="88" xfId="0" applyNumberFormat="1" applyFont="1" applyFill="1" applyBorder="1" applyAlignment="1">
      <alignment horizontal="center" vertical="center"/>
    </xf>
    <xf numFmtId="0" fontId="118" fillId="63" borderId="84" xfId="0" applyFont="1" applyFill="1" applyBorder="1" applyAlignment="1">
      <alignment horizontal="center" vertical="center"/>
    </xf>
    <xf numFmtId="14" fontId="118" fillId="63" borderId="87" xfId="0" quotePrefix="1" applyNumberFormat="1" applyFont="1" applyFill="1" applyBorder="1" applyAlignment="1">
      <alignment horizontal="center" vertical="center"/>
    </xf>
    <xf numFmtId="0" fontId="118" fillId="63" borderId="85" xfId="0" applyFont="1" applyFill="1" applyBorder="1" applyAlignment="1">
      <alignment horizontal="center" vertical="center"/>
    </xf>
    <xf numFmtId="0" fontId="118" fillId="0" borderId="0" xfId="0" applyFont="1" applyAlignment="1">
      <alignment textRotation="90"/>
    </xf>
    <xf numFmtId="0" fontId="85" fillId="59" borderId="37" xfId="0" applyFont="1" applyFill="1" applyBorder="1"/>
    <xf numFmtId="0" fontId="88" fillId="0" borderId="0" xfId="0" applyFont="1"/>
    <xf numFmtId="168" fontId="88" fillId="0" borderId="0" xfId="1" applyFont="1" applyFill="1" applyBorder="1"/>
    <xf numFmtId="0" fontId="78" fillId="63" borderId="90" xfId="0" applyFont="1" applyFill="1" applyBorder="1" applyAlignment="1">
      <alignment vertical="center"/>
    </xf>
    <xf numFmtId="14" fontId="84" fillId="63" borderId="86" xfId="0" applyNumberFormat="1" applyFont="1" applyFill="1" applyBorder="1" applyAlignment="1">
      <alignment horizontal="center" vertical="center"/>
    </xf>
    <xf numFmtId="0" fontId="113" fillId="0" borderId="0" xfId="0" applyFont="1"/>
    <xf numFmtId="14" fontId="84" fillId="63" borderId="26" xfId="0" applyNumberFormat="1" applyFont="1" applyFill="1" applyBorder="1" applyAlignment="1">
      <alignment horizontal="center" vertical="center"/>
    </xf>
    <xf numFmtId="0" fontId="109" fillId="59" borderId="34" xfId="0" applyFont="1" applyFill="1" applyBorder="1"/>
    <xf numFmtId="0" fontId="109" fillId="59" borderId="38" xfId="0" applyFont="1" applyFill="1" applyBorder="1"/>
    <xf numFmtId="0" fontId="85" fillId="63" borderId="80" xfId="0" applyFont="1" applyFill="1" applyBorder="1" applyAlignment="1">
      <alignment horizontal="center" vertical="center"/>
    </xf>
    <xf numFmtId="0" fontId="78" fillId="63" borderId="90" xfId="0" applyFont="1" applyFill="1" applyBorder="1" applyAlignment="1">
      <alignment horizontal="center" vertical="center"/>
    </xf>
    <xf numFmtId="0" fontId="88" fillId="63" borderId="89" xfId="0" applyFont="1" applyFill="1" applyBorder="1" applyAlignment="1">
      <alignment horizontal="center" vertical="center"/>
    </xf>
    <xf numFmtId="0" fontId="130" fillId="0" borderId="27" xfId="0" applyFont="1" applyBorder="1"/>
    <xf numFmtId="0" fontId="63" fillId="0" borderId="27" xfId="24251" applyFont="1" applyBorder="1" applyAlignment="1">
      <alignment horizontal="left"/>
    </xf>
    <xf numFmtId="0" fontId="110" fillId="0" borderId="27" xfId="0" applyFont="1" applyBorder="1" applyAlignment="1">
      <alignment horizontal="left"/>
    </xf>
    <xf numFmtId="0" fontId="62" fillId="0" borderId="27" xfId="24251" applyFont="1" applyBorder="1" applyAlignment="1">
      <alignment horizontal="left"/>
    </xf>
    <xf numFmtId="0" fontId="78" fillId="59" borderId="37" xfId="0" applyFont="1" applyFill="1" applyBorder="1" applyAlignment="1">
      <alignment horizontal="left"/>
    </xf>
    <xf numFmtId="0" fontId="79" fillId="59" borderId="34" xfId="0" applyFont="1" applyFill="1" applyBorder="1"/>
    <xf numFmtId="0" fontId="109" fillId="59" borderId="29" xfId="0" applyFont="1" applyFill="1" applyBorder="1"/>
    <xf numFmtId="0" fontId="109" fillId="59" borderId="36" xfId="0" applyFont="1" applyFill="1" applyBorder="1"/>
    <xf numFmtId="0" fontId="83" fillId="63" borderId="89" xfId="24251" applyFont="1" applyFill="1" applyBorder="1" applyAlignment="1">
      <alignment horizontal="center" vertical="center"/>
    </xf>
    <xf numFmtId="0" fontId="79" fillId="0" borderId="0" xfId="0" applyFont="1" applyAlignment="1">
      <alignment horizontal="center" vertical="center"/>
    </xf>
    <xf numFmtId="0" fontId="83" fillId="63" borderId="80" xfId="24251" applyFont="1" applyFill="1" applyBorder="1" applyAlignment="1">
      <alignment horizontal="center" vertical="center"/>
    </xf>
    <xf numFmtId="14" fontId="83" fillId="63" borderId="80" xfId="24251" applyNumberFormat="1" applyFont="1" applyFill="1" applyBorder="1" applyAlignment="1">
      <alignment horizontal="center" vertical="center"/>
    </xf>
    <xf numFmtId="0" fontId="83" fillId="63" borderId="90" xfId="24251" applyFont="1" applyFill="1" applyBorder="1" applyAlignment="1">
      <alignment horizontal="center" vertical="center"/>
    </xf>
    <xf numFmtId="37" fontId="63" fillId="0" borderId="27" xfId="440" applyNumberFormat="1" applyFont="1" applyFill="1" applyBorder="1" applyAlignment="1">
      <alignment horizontal="left"/>
    </xf>
    <xf numFmtId="0" fontId="109" fillId="0" borderId="27" xfId="0" applyFont="1" applyBorder="1" applyAlignment="1">
      <alignment horizontal="left" indent="1"/>
    </xf>
    <xf numFmtId="0" fontId="78" fillId="63" borderId="32" xfId="0" applyFont="1" applyFill="1" applyBorder="1" applyAlignment="1">
      <alignment horizontal="center" vertical="center"/>
    </xf>
    <xf numFmtId="0" fontId="78" fillId="63" borderId="33" xfId="0" applyFont="1" applyFill="1" applyBorder="1" applyAlignment="1">
      <alignment horizontal="center" vertical="center"/>
    </xf>
    <xf numFmtId="0" fontId="78" fillId="63" borderId="27" xfId="0" applyFont="1" applyFill="1" applyBorder="1" applyAlignment="1">
      <alignment horizontal="center" vertical="center"/>
    </xf>
    <xf numFmtId="0" fontId="78" fillId="63" borderId="25" xfId="0" applyFont="1" applyFill="1" applyBorder="1" applyAlignment="1">
      <alignment horizontal="center" vertical="center"/>
    </xf>
    <xf numFmtId="0" fontId="78" fillId="63" borderId="26" xfId="0" applyFont="1" applyFill="1" applyBorder="1" applyAlignment="1">
      <alignment horizontal="center" vertical="center"/>
    </xf>
    <xf numFmtId="0" fontId="78" fillId="63" borderId="33" xfId="0" applyFont="1" applyFill="1" applyBorder="1" applyAlignment="1">
      <alignment horizontal="center" vertical="center" wrapText="1"/>
    </xf>
    <xf numFmtId="0" fontId="78" fillId="63" borderId="31" xfId="0" applyFont="1" applyFill="1" applyBorder="1" applyAlignment="1">
      <alignment horizontal="center" vertical="center" wrapText="1"/>
    </xf>
    <xf numFmtId="0" fontId="78" fillId="63" borderId="30" xfId="0" applyFont="1" applyFill="1" applyBorder="1" applyAlignment="1">
      <alignment horizontal="center" vertical="center" wrapText="1"/>
    </xf>
    <xf numFmtId="0" fontId="126" fillId="0" borderId="0" xfId="0" applyFont="1"/>
    <xf numFmtId="0" fontId="118" fillId="63" borderId="32" xfId="0" applyFont="1" applyFill="1" applyBorder="1"/>
    <xf numFmtId="0" fontId="129" fillId="63" borderId="27" xfId="0" applyFont="1" applyFill="1" applyBorder="1" applyAlignment="1">
      <alignment vertical="center"/>
    </xf>
    <xf numFmtId="0" fontId="127" fillId="0" borderId="29" xfId="0" applyFont="1" applyBorder="1"/>
    <xf numFmtId="0" fontId="128" fillId="0" borderId="0" xfId="0" applyFont="1"/>
    <xf numFmtId="0" fontId="131" fillId="0" borderId="0" xfId="0" applyFont="1"/>
    <xf numFmtId="0" fontId="109" fillId="0" borderId="29" xfId="0" applyFont="1" applyBorder="1" applyAlignment="1">
      <alignment horizontal="center" vertical="center"/>
    </xf>
    <xf numFmtId="0" fontId="109" fillId="0" borderId="28" xfId="0" applyFont="1" applyBorder="1" applyAlignment="1">
      <alignment horizontal="center" vertical="center"/>
    </xf>
    <xf numFmtId="0" fontId="109" fillId="59" borderId="34" xfId="0" applyFont="1" applyFill="1" applyBorder="1" applyAlignment="1">
      <alignment horizontal="center" vertical="center"/>
    </xf>
    <xf numFmtId="0" fontId="85" fillId="0" borderId="0" xfId="0" applyFont="1"/>
    <xf numFmtId="0" fontId="129" fillId="63" borderId="25" xfId="0" applyFont="1" applyFill="1" applyBorder="1" applyAlignment="1">
      <alignment vertical="center"/>
    </xf>
    <xf numFmtId="0" fontId="126" fillId="63" borderId="30" xfId="0" applyFont="1" applyFill="1" applyBorder="1"/>
    <xf numFmtId="0" fontId="122" fillId="63" borderId="0" xfId="0" applyFont="1" applyFill="1" applyAlignment="1">
      <alignment horizontal="center"/>
    </xf>
    <xf numFmtId="0" fontId="122" fillId="63" borderId="29" xfId="0" applyFont="1" applyFill="1" applyBorder="1" applyAlignment="1">
      <alignment horizontal="center"/>
    </xf>
    <xf numFmtId="0" fontId="127" fillId="63" borderId="31" xfId="0" applyFont="1" applyFill="1" applyBorder="1"/>
    <xf numFmtId="0" fontId="70" fillId="0" borderId="33" xfId="0" applyFont="1" applyBorder="1"/>
    <xf numFmtId="0" fontId="131" fillId="0" borderId="29" xfId="0" applyFont="1" applyBorder="1"/>
    <xf numFmtId="0" fontId="85" fillId="63" borderId="89" xfId="0" applyFont="1" applyFill="1" applyBorder="1" applyAlignment="1">
      <alignment vertical="center"/>
    </xf>
    <xf numFmtId="0" fontId="84" fillId="63" borderId="91" xfId="0" applyFont="1" applyFill="1" applyBorder="1" applyAlignment="1">
      <alignment horizontal="center" vertical="center" wrapText="1"/>
    </xf>
    <xf numFmtId="0" fontId="84" fillId="63" borderId="92" xfId="0" applyFont="1" applyFill="1" applyBorder="1" applyAlignment="1">
      <alignment horizontal="center" vertical="center" wrapText="1"/>
    </xf>
    <xf numFmtId="0" fontId="84" fillId="63" borderId="93" xfId="0" applyFont="1" applyFill="1" applyBorder="1" applyAlignment="1">
      <alignment horizontal="center" vertical="center" wrapText="1"/>
    </xf>
    <xf numFmtId="0" fontId="85" fillId="63" borderId="32" xfId="0" applyFont="1" applyFill="1" applyBorder="1" applyAlignment="1">
      <alignment horizontal="left" vertical="center"/>
    </xf>
    <xf numFmtId="0" fontId="78" fillId="0" borderId="32" xfId="0" applyFont="1" applyBorder="1" applyAlignment="1">
      <alignment vertical="center"/>
    </xf>
    <xf numFmtId="0" fontId="122" fillId="63" borderId="30" xfId="0" applyFont="1" applyFill="1" applyBorder="1" applyAlignment="1">
      <alignment horizontal="center"/>
    </xf>
    <xf numFmtId="0" fontId="122" fillId="63" borderId="33" xfId="0" applyFont="1" applyFill="1" applyBorder="1" applyAlignment="1">
      <alignment horizontal="center"/>
    </xf>
    <xf numFmtId="0" fontId="126" fillId="63" borderId="30" xfId="0" applyFont="1" applyFill="1" applyBorder="1" applyAlignment="1">
      <alignment horizontal="center"/>
    </xf>
    <xf numFmtId="0" fontId="127" fillId="63" borderId="31" xfId="0" applyFont="1" applyFill="1" applyBorder="1" applyAlignment="1">
      <alignment horizontal="center"/>
    </xf>
    <xf numFmtId="0" fontId="126" fillId="63" borderId="33" xfId="0" applyFont="1" applyFill="1" applyBorder="1"/>
    <xf numFmtId="0" fontId="127" fillId="63" borderId="26" xfId="0" applyFont="1" applyFill="1" applyBorder="1"/>
    <xf numFmtId="0" fontId="118" fillId="63" borderId="27" xfId="0" applyFont="1" applyFill="1" applyBorder="1"/>
    <xf numFmtId="0" fontId="125" fillId="0" borderId="27" xfId="0" applyFont="1" applyBorder="1" applyAlignment="1">
      <alignment horizontal="left" vertical="center" wrapText="1"/>
    </xf>
    <xf numFmtId="0" fontId="124" fillId="0" borderId="27" xfId="0" applyFont="1" applyBorder="1" applyAlignment="1">
      <alignment horizontal="left" indent="1"/>
    </xf>
    <xf numFmtId="0" fontId="127" fillId="0" borderId="36" xfId="0" applyFont="1" applyBorder="1"/>
    <xf numFmtId="0" fontId="124" fillId="0" borderId="27" xfId="0" applyFont="1" applyBorder="1" applyAlignment="1">
      <alignment vertical="center" wrapText="1"/>
    </xf>
    <xf numFmtId="37" fontId="120" fillId="0" borderId="27" xfId="39108" applyNumberFormat="1" applyFont="1" applyBorder="1" applyAlignment="1">
      <alignment horizontal="left"/>
    </xf>
    <xf numFmtId="0" fontId="122" fillId="59" borderId="37" xfId="0" applyFont="1" applyFill="1" applyBorder="1"/>
    <xf numFmtId="0" fontId="122" fillId="59" borderId="34" xfId="0" applyFont="1" applyFill="1" applyBorder="1"/>
    <xf numFmtId="0" fontId="80" fillId="63" borderId="0" xfId="0" applyFont="1" applyFill="1" applyAlignment="1">
      <alignment vertical="center"/>
    </xf>
    <xf numFmtId="0" fontId="77" fillId="0" borderId="0" xfId="0" applyFont="1" applyAlignment="1">
      <alignment vertical="center"/>
    </xf>
    <xf numFmtId="0" fontId="109" fillId="0" borderId="0" xfId="0" applyFont="1" applyAlignment="1">
      <alignment horizontal="center"/>
    </xf>
    <xf numFmtId="0" fontId="73" fillId="63" borderId="0" xfId="0" applyFont="1" applyFill="1" applyAlignment="1">
      <alignment vertical="center"/>
    </xf>
    <xf numFmtId="0" fontId="73" fillId="63" borderId="31" xfId="0" applyFont="1" applyFill="1" applyBorder="1" applyAlignment="1">
      <alignment vertical="center"/>
    </xf>
    <xf numFmtId="0" fontId="78" fillId="63" borderId="39" xfId="0" applyFont="1" applyFill="1" applyBorder="1" applyAlignment="1">
      <alignment horizontal="left" vertical="center"/>
    </xf>
    <xf numFmtId="0" fontId="78" fillId="63" borderId="13" xfId="0" applyFont="1" applyFill="1" applyBorder="1" applyAlignment="1">
      <alignment vertical="center"/>
    </xf>
    <xf numFmtId="0" fontId="78" fillId="63" borderId="81" xfId="0" applyFont="1" applyFill="1" applyBorder="1" applyAlignment="1">
      <alignment vertical="center"/>
    </xf>
    <xf numFmtId="0" fontId="78" fillId="0" borderId="0" xfId="0" applyFont="1" applyAlignment="1">
      <alignment vertical="center"/>
    </xf>
    <xf numFmtId="0" fontId="84" fillId="63" borderId="20" xfId="0" applyFont="1" applyFill="1" applyBorder="1" applyAlignment="1">
      <alignment horizontal="center" vertical="center" wrapText="1"/>
    </xf>
    <xf numFmtId="182" fontId="84" fillId="63" borderId="20" xfId="1" applyNumberFormat="1" applyFont="1" applyFill="1" applyBorder="1" applyAlignment="1">
      <alignment horizontal="center" vertical="center" wrapText="1"/>
    </xf>
    <xf numFmtId="182" fontId="84" fillId="63" borderId="66" xfId="1" applyNumberFormat="1" applyFont="1" applyFill="1" applyBorder="1" applyAlignment="1">
      <alignment horizontal="center" vertical="center" wrapText="1"/>
    </xf>
    <xf numFmtId="0" fontId="84" fillId="63" borderId="68" xfId="0" applyFont="1" applyFill="1" applyBorder="1" applyAlignment="1">
      <alignment horizontal="center" vertical="center"/>
    </xf>
    <xf numFmtId="0" fontId="84" fillId="63" borderId="69" xfId="0" applyFont="1" applyFill="1" applyBorder="1" applyAlignment="1">
      <alignment horizontal="center" vertical="center"/>
    </xf>
    <xf numFmtId="0" fontId="118" fillId="63" borderId="31" xfId="0" applyFont="1" applyFill="1" applyBorder="1" applyAlignment="1">
      <alignment horizontal="center"/>
    </xf>
    <xf numFmtId="0" fontId="118" fillId="63" borderId="26" xfId="0" applyFont="1" applyFill="1" applyBorder="1" applyAlignment="1">
      <alignment horizontal="center"/>
    </xf>
    <xf numFmtId="0" fontId="78" fillId="63" borderId="20" xfId="0" applyFont="1" applyFill="1" applyBorder="1" applyAlignment="1">
      <alignment horizontal="center" vertical="center"/>
    </xf>
    <xf numFmtId="0" fontId="78" fillId="63" borderId="66" xfId="0" applyFont="1" applyFill="1" applyBorder="1" applyAlignment="1">
      <alignment horizontal="center" vertical="center"/>
    </xf>
    <xf numFmtId="37" fontId="78" fillId="63" borderId="68" xfId="1" applyNumberFormat="1" applyFont="1" applyFill="1" applyBorder="1" applyAlignment="1">
      <alignment horizontal="center"/>
    </xf>
    <xf numFmtId="37" fontId="78" fillId="63" borderId="69" xfId="1" applyNumberFormat="1" applyFont="1" applyFill="1" applyBorder="1" applyAlignment="1">
      <alignment horizontal="center"/>
    </xf>
    <xf numFmtId="37" fontId="70" fillId="0" borderId="0" xfId="1" applyNumberFormat="1" applyFont="1" applyFill="1" applyBorder="1" applyAlignment="1">
      <alignment horizontal="center"/>
    </xf>
    <xf numFmtId="0" fontId="64" fillId="0" borderId="35" xfId="0" applyFont="1" applyBorder="1" applyAlignment="1">
      <alignment horizontal="left"/>
    </xf>
    <xf numFmtId="37" fontId="63" fillId="0" borderId="0" xfId="1" applyNumberFormat="1" applyFont="1" applyFill="1" applyBorder="1" applyAlignment="1">
      <alignment horizontal="center"/>
    </xf>
    <xf numFmtId="0" fontId="63" fillId="0" borderId="0" xfId="0" applyFont="1" applyAlignment="1">
      <alignment horizontal="center"/>
    </xf>
    <xf numFmtId="0" fontId="81" fillId="0" borderId="28" xfId="0" applyFont="1" applyBorder="1" applyAlignment="1">
      <alignment horizontal="center"/>
    </xf>
    <xf numFmtId="0" fontId="81" fillId="0" borderId="34" xfId="0" applyFont="1" applyBorder="1" applyAlignment="1">
      <alignment horizontal="center"/>
    </xf>
    <xf numFmtId="37" fontId="63" fillId="0" borderId="0" xfId="0" applyNumberFormat="1" applyFont="1" applyAlignment="1">
      <alignment horizontal="right"/>
    </xf>
    <xf numFmtId="168" fontId="62" fillId="0" borderId="0" xfId="1" applyFont="1" applyFill="1" applyBorder="1"/>
    <xf numFmtId="0" fontId="62" fillId="0" borderId="35" xfId="0" applyFont="1" applyBorder="1"/>
    <xf numFmtId="37" fontId="63" fillId="59" borderId="29" xfId="0" applyNumberFormat="1" applyFont="1" applyFill="1" applyBorder="1" applyAlignment="1">
      <alignment horizontal="right"/>
    </xf>
    <xf numFmtId="0" fontId="63" fillId="0" borderId="27" xfId="0" applyFont="1" applyBorder="1" applyAlignment="1">
      <alignment horizontal="left" vertical="center" indent="1"/>
    </xf>
    <xf numFmtId="0" fontId="69" fillId="0" borderId="29" xfId="0" applyFont="1" applyBorder="1" applyAlignment="1">
      <alignment horizontal="center"/>
    </xf>
    <xf numFmtId="0" fontId="83" fillId="0" borderId="28" xfId="0" applyFont="1" applyBorder="1" applyAlignment="1">
      <alignment horizontal="center"/>
    </xf>
    <xf numFmtId="37" fontId="120" fillId="60" borderId="35" xfId="39108" applyNumberFormat="1" applyFont="1" applyFill="1" applyBorder="1" applyAlignment="1">
      <alignment horizontal="left"/>
    </xf>
    <xf numFmtId="0" fontId="125" fillId="0" borderId="35" xfId="0" applyFont="1" applyBorder="1" applyAlignment="1">
      <alignment vertical="center"/>
    </xf>
    <xf numFmtId="0" fontId="78" fillId="0" borderId="27" xfId="0" applyFont="1" applyBorder="1" applyAlignment="1">
      <alignment horizontal="left" vertical="center"/>
    </xf>
    <xf numFmtId="0" fontId="83" fillId="0" borderId="0" xfId="24251" applyFont="1" applyAlignment="1">
      <alignment horizontal="center" vertical="center"/>
    </xf>
    <xf numFmtId="0" fontId="83" fillId="59" borderId="29" xfId="24251" applyFont="1" applyFill="1" applyBorder="1" applyAlignment="1">
      <alignment horizontal="center" vertical="center"/>
    </xf>
    <xf numFmtId="0" fontId="110" fillId="0" borderId="28" xfId="0" applyFont="1" applyBorder="1"/>
    <xf numFmtId="0" fontId="16" fillId="0" borderId="0" xfId="0" applyFont="1"/>
    <xf numFmtId="37" fontId="118" fillId="60" borderId="27" xfId="39108" applyNumberFormat="1" applyFont="1" applyFill="1" applyBorder="1"/>
    <xf numFmtId="0" fontId="85" fillId="63" borderId="25" xfId="0" applyFont="1" applyFill="1" applyBorder="1"/>
    <xf numFmtId="0" fontId="85" fillId="0" borderId="0" xfId="0" applyFont="1" applyAlignment="1">
      <alignment horizontal="centerContinuous" vertical="center"/>
    </xf>
    <xf numFmtId="0" fontId="68" fillId="0" borderId="30" xfId="0" applyFont="1" applyBorder="1" applyAlignment="1">
      <alignment horizontal="center"/>
    </xf>
    <xf numFmtId="0" fontId="68" fillId="0" borderId="40" xfId="0" applyFont="1" applyBorder="1" applyAlignment="1">
      <alignment horizontal="center"/>
    </xf>
    <xf numFmtId="0" fontId="70" fillId="0" borderId="34" xfId="0" applyFont="1" applyBorder="1"/>
    <xf numFmtId="0" fontId="70" fillId="0" borderId="38" xfId="0" applyFont="1" applyBorder="1"/>
    <xf numFmtId="0" fontId="78" fillId="0" borderId="27" xfId="0" applyFont="1" applyBorder="1"/>
    <xf numFmtId="0" fontId="70" fillId="0" borderId="27" xfId="0" applyFont="1" applyBorder="1"/>
    <xf numFmtId="0" fontId="110" fillId="0" borderId="27" xfId="0" applyFont="1" applyBorder="1"/>
    <xf numFmtId="0" fontId="109" fillId="0" borderId="27" xfId="0" applyFont="1" applyBorder="1" applyAlignment="1">
      <alignment vertical="center" wrapText="1"/>
    </xf>
    <xf numFmtId="0" fontId="109" fillId="0" borderId="35" xfId="0" applyFont="1" applyBorder="1"/>
    <xf numFmtId="0" fontId="109" fillId="0" borderId="94" xfId="0" applyFont="1" applyBorder="1"/>
    <xf numFmtId="0" fontId="109" fillId="0" borderId="37" xfId="0" applyFont="1" applyBorder="1"/>
    <xf numFmtId="0" fontId="64" fillId="0" borderId="37" xfId="0" applyFont="1" applyBorder="1"/>
    <xf numFmtId="0" fontId="107" fillId="0" borderId="27" xfId="0" applyFont="1" applyBorder="1"/>
    <xf numFmtId="0" fontId="124" fillId="0" borderId="27" xfId="0" applyFont="1" applyBorder="1" applyAlignment="1">
      <alignment horizontal="left" vertical="center" wrapText="1"/>
    </xf>
    <xf numFmtId="0" fontId="124" fillId="0" borderId="27" xfId="0" applyFont="1" applyBorder="1" applyAlignment="1">
      <alignment horizontal="left"/>
    </xf>
    <xf numFmtId="0" fontId="124" fillId="0" borderId="27" xfId="0" applyFont="1" applyBorder="1" applyAlignment="1">
      <alignment vertical="center"/>
    </xf>
    <xf numFmtId="0" fontId="109" fillId="0" borderId="27" xfId="0" applyFont="1" applyBorder="1" applyAlignment="1">
      <alignment wrapText="1"/>
    </xf>
    <xf numFmtId="0" fontId="110" fillId="0" borderId="35" xfId="0" applyFont="1" applyBorder="1" applyAlignment="1">
      <alignment horizontal="left"/>
    </xf>
    <xf numFmtId="0" fontId="110" fillId="0" borderId="35" xfId="0" applyFont="1" applyBorder="1"/>
    <xf numFmtId="0" fontId="110" fillId="0" borderId="94" xfId="0" applyFont="1" applyBorder="1"/>
    <xf numFmtId="0" fontId="110" fillId="0" borderId="37" xfId="0" applyFont="1" applyBorder="1"/>
    <xf numFmtId="0" fontId="111" fillId="0" borderId="27" xfId="0" applyFont="1" applyBorder="1" applyAlignment="1">
      <alignment horizontal="left" vertical="center" wrapText="1"/>
    </xf>
    <xf numFmtId="0" fontId="112" fillId="0" borderId="27" xfId="0" applyFont="1" applyBorder="1" applyAlignment="1">
      <alignment horizontal="left" vertical="center" wrapText="1" indent="1"/>
    </xf>
    <xf numFmtId="0" fontId="111" fillId="0" borderId="35" xfId="0" applyFont="1" applyBorder="1" applyAlignment="1">
      <alignment horizontal="left" vertical="center" wrapText="1"/>
    </xf>
    <xf numFmtId="0" fontId="112" fillId="0" borderId="27" xfId="0" applyFont="1" applyBorder="1" applyAlignment="1">
      <alignment horizontal="left" vertical="center" wrapText="1"/>
    </xf>
    <xf numFmtId="0" fontId="70" fillId="0" borderId="27" xfId="0" applyFont="1" applyBorder="1" applyAlignment="1">
      <alignment horizontal="left" vertical="center" indent="1"/>
    </xf>
    <xf numFmtId="182" fontId="62" fillId="0" borderId="0" xfId="1" applyNumberFormat="1" applyFont="1" applyFill="1" applyBorder="1"/>
    <xf numFmtId="0" fontId="70" fillId="0" borderId="28" xfId="0" applyFont="1" applyBorder="1"/>
    <xf numFmtId="0" fontId="84" fillId="63" borderId="32" xfId="0" applyFont="1" applyFill="1" applyBorder="1"/>
    <xf numFmtId="168" fontId="84" fillId="63" borderId="30" xfId="1" applyFont="1" applyFill="1" applyBorder="1" applyAlignment="1">
      <alignment horizontal="center"/>
    </xf>
    <xf numFmtId="168" fontId="84" fillId="63" borderId="33" xfId="1" applyFont="1" applyFill="1" applyBorder="1" applyAlignment="1">
      <alignment horizontal="center"/>
    </xf>
    <xf numFmtId="168" fontId="84" fillId="63" borderId="0" xfId="1" applyFont="1" applyFill="1" applyBorder="1" applyAlignment="1">
      <alignment horizontal="center"/>
    </xf>
    <xf numFmtId="0" fontId="84" fillId="63" borderId="25" xfId="0" applyFont="1" applyFill="1" applyBorder="1"/>
    <xf numFmtId="168" fontId="84" fillId="63" borderId="31" xfId="1" applyFont="1" applyFill="1" applyBorder="1" applyAlignment="1">
      <alignment horizontal="center"/>
    </xf>
    <xf numFmtId="168" fontId="84" fillId="63" borderId="26" xfId="1" applyFont="1" applyFill="1" applyBorder="1" applyAlignment="1">
      <alignment horizontal="center"/>
    </xf>
    <xf numFmtId="0" fontId="66" fillId="59" borderId="29" xfId="0" applyFont="1" applyFill="1" applyBorder="1"/>
    <xf numFmtId="0" fontId="66" fillId="0" borderId="27" xfId="0" applyFont="1" applyBorder="1" applyAlignment="1">
      <alignment horizontal="left" indent="1"/>
    </xf>
    <xf numFmtId="0" fontId="84" fillId="59" borderId="25" xfId="0" applyFont="1" applyFill="1" applyBorder="1"/>
    <xf numFmtId="0" fontId="84" fillId="59" borderId="31" xfId="0" applyFont="1" applyFill="1" applyBorder="1"/>
    <xf numFmtId="0" fontId="84" fillId="0" borderId="0" xfId="0" applyFont="1"/>
    <xf numFmtId="0" fontId="129" fillId="63" borderId="27" xfId="0" applyFont="1" applyFill="1" applyBorder="1"/>
    <xf numFmtId="0" fontId="88" fillId="64" borderId="0" xfId="0" applyFont="1" applyFill="1"/>
    <xf numFmtId="0" fontId="88" fillId="63" borderId="32" xfId="0" applyFont="1" applyFill="1" applyBorder="1"/>
    <xf numFmtId="0" fontId="84" fillId="63" borderId="30" xfId="0" applyFont="1" applyFill="1" applyBorder="1" applyAlignment="1">
      <alignment horizontal="center"/>
    </xf>
    <xf numFmtId="0" fontId="84" fillId="63" borderId="33" xfId="0" applyFont="1" applyFill="1" applyBorder="1" applyAlignment="1">
      <alignment horizontal="center"/>
    </xf>
    <xf numFmtId="0" fontId="88" fillId="63" borderId="27" xfId="0" applyFont="1" applyFill="1" applyBorder="1"/>
    <xf numFmtId="0" fontId="84" fillId="63" borderId="29" xfId="0" applyFont="1" applyFill="1" applyBorder="1" applyAlignment="1">
      <alignment horizontal="center"/>
    </xf>
    <xf numFmtId="14" fontId="84" fillId="63" borderId="29" xfId="0" applyNumberFormat="1" applyFont="1" applyFill="1" applyBorder="1" applyAlignment="1">
      <alignment horizontal="center"/>
    </xf>
    <xf numFmtId="14" fontId="84" fillId="63" borderId="31" xfId="0" applyNumberFormat="1" applyFont="1" applyFill="1" applyBorder="1" applyAlignment="1">
      <alignment horizontal="center"/>
    </xf>
    <xf numFmtId="14" fontId="84" fillId="63" borderId="26" xfId="0" applyNumberFormat="1" applyFont="1" applyFill="1" applyBorder="1" applyAlignment="1">
      <alignment horizontal="center"/>
    </xf>
    <xf numFmtId="0" fontId="84" fillId="63" borderId="0" xfId="0" applyFont="1" applyFill="1" applyAlignment="1">
      <alignment horizontal="center"/>
    </xf>
    <xf numFmtId="14" fontId="84" fillId="63" borderId="0" xfId="0" applyNumberFormat="1" applyFont="1" applyFill="1" applyAlignment="1">
      <alignment horizontal="center"/>
    </xf>
    <xf numFmtId="14" fontId="84" fillId="63" borderId="0" xfId="0" quotePrefix="1" applyNumberFormat="1" applyFont="1" applyFill="1" applyAlignment="1">
      <alignment horizontal="center"/>
    </xf>
    <xf numFmtId="0" fontId="84" fillId="59" borderId="37" xfId="0" applyFont="1" applyFill="1" applyBorder="1" applyAlignment="1">
      <alignment horizontal="left"/>
    </xf>
    <xf numFmtId="0" fontId="109" fillId="0" borderId="33" xfId="0" applyFont="1" applyBorder="1"/>
    <xf numFmtId="0" fontId="109" fillId="0" borderId="30" xfId="0" applyFont="1" applyBorder="1"/>
    <xf numFmtId="168" fontId="84" fillId="63" borderId="30" xfId="1" applyFont="1" applyFill="1" applyBorder="1" applyAlignment="1">
      <alignment horizontal="center" vertical="center"/>
    </xf>
    <xf numFmtId="168" fontId="84" fillId="63" borderId="30" xfId="1" applyFont="1" applyFill="1" applyBorder="1" applyAlignment="1">
      <alignment horizontal="center" wrapText="1"/>
    </xf>
    <xf numFmtId="0" fontId="110" fillId="0" borderId="37" xfId="0" applyFont="1" applyBorder="1" applyAlignment="1">
      <alignment horizontal="left" indent="1"/>
    </xf>
    <xf numFmtId="0" fontId="84" fillId="0" borderId="27" xfId="0" applyFont="1" applyBorder="1"/>
    <xf numFmtId="168" fontId="84" fillId="59" borderId="29" xfId="1" applyFont="1" applyFill="1" applyBorder="1" applyAlignment="1">
      <alignment horizontal="center"/>
    </xf>
    <xf numFmtId="0" fontId="61" fillId="0" borderId="27" xfId="0" applyFont="1" applyBorder="1"/>
    <xf numFmtId="168" fontId="88" fillId="59" borderId="29" xfId="1" applyFont="1" applyFill="1" applyBorder="1" applyAlignment="1">
      <alignment horizontal="center"/>
    </xf>
    <xf numFmtId="0" fontId="61" fillId="0" borderId="95" xfId="0" applyFont="1" applyBorder="1"/>
    <xf numFmtId="168" fontId="88" fillId="59" borderId="82" xfId="1" applyFont="1" applyFill="1" applyBorder="1" applyAlignment="1">
      <alignment horizontal="center"/>
    </xf>
    <xf numFmtId="0" fontId="61" fillId="0" borderId="37" xfId="0" applyFont="1" applyBorder="1"/>
    <xf numFmtId="168" fontId="88" fillId="59" borderId="38" xfId="1" applyFont="1" applyFill="1" applyBorder="1" applyAlignment="1">
      <alignment horizontal="center"/>
    </xf>
    <xf numFmtId="0" fontId="78" fillId="59" borderId="37" xfId="0" applyFont="1" applyFill="1" applyBorder="1"/>
    <xf numFmtId="0" fontId="70" fillId="0" borderId="29" xfId="0" applyFont="1" applyBorder="1" applyAlignment="1">
      <alignment horizontal="center"/>
    </xf>
    <xf numFmtId="0" fontId="80" fillId="59" borderId="37" xfId="0" applyFont="1" applyFill="1" applyBorder="1"/>
    <xf numFmtId="0" fontId="132" fillId="0" borderId="27" xfId="0" applyFont="1" applyBorder="1"/>
    <xf numFmtId="0" fontId="78" fillId="63" borderId="0" xfId="0" applyFont="1" applyFill="1" applyAlignment="1">
      <alignment vertical="center"/>
    </xf>
    <xf numFmtId="0" fontId="78" fillId="63" borderId="31" xfId="0" applyFont="1" applyFill="1" applyBorder="1" applyAlignment="1">
      <alignment vertical="center"/>
    </xf>
    <xf numFmtId="0" fontId="79" fillId="0" borderId="0" xfId="0" applyFont="1"/>
    <xf numFmtId="0" fontId="68" fillId="0" borderId="0" xfId="0" applyFont="1" applyAlignment="1">
      <alignment horizontal="centerContinuous"/>
    </xf>
    <xf numFmtId="0" fontId="82" fillId="0" borderId="0" xfId="31787" applyFont="1" applyAlignment="1">
      <alignment horizontal="centerContinuous"/>
    </xf>
    <xf numFmtId="0" fontId="129" fillId="63" borderId="32" xfId="0" applyFont="1" applyFill="1" applyBorder="1" applyAlignment="1">
      <alignment vertical="center"/>
    </xf>
    <xf numFmtId="0" fontId="80" fillId="0" borderId="0" xfId="31787" applyFont="1" applyAlignment="1">
      <alignment horizontal="centerContinuous"/>
    </xf>
    <xf numFmtId="0" fontId="110" fillId="0" borderId="0" xfId="0" applyFont="1" applyAlignment="1">
      <alignment horizontal="center" vertical="center" wrapText="1"/>
    </xf>
    <xf numFmtId="0" fontId="81" fillId="63" borderId="30" xfId="0" applyFont="1" applyFill="1" applyBorder="1" applyAlignment="1">
      <alignment vertical="center"/>
    </xf>
    <xf numFmtId="0" fontId="63" fillId="0" borderId="0" xfId="0" applyFont="1" applyAlignment="1">
      <alignment horizontal="left" indent="1"/>
    </xf>
    <xf numFmtId="0" fontId="80" fillId="0" borderId="28" xfId="0" applyFont="1" applyBorder="1"/>
    <xf numFmtId="0" fontId="62" fillId="0" borderId="0" xfId="31787" applyFont="1" applyAlignment="1">
      <alignment horizontal="center" vertical="center"/>
    </xf>
    <xf numFmtId="0" fontId="64" fillId="0" borderId="25" xfId="0" applyFont="1" applyBorder="1" applyAlignment="1">
      <alignment horizontal="left" vertical="center" wrapText="1"/>
    </xf>
    <xf numFmtId="37" fontId="117" fillId="60" borderId="27" xfId="39108" applyNumberFormat="1" applyFont="1" applyFill="1" applyBorder="1" applyAlignment="1">
      <alignment horizontal="left"/>
    </xf>
    <xf numFmtId="37" fontId="120" fillId="60" borderId="27" xfId="39108" applyNumberFormat="1" applyFont="1" applyFill="1" applyBorder="1" applyAlignment="1">
      <alignment horizontal="left"/>
    </xf>
    <xf numFmtId="37" fontId="120" fillId="0" borderId="37" xfId="1" applyNumberFormat="1" applyFont="1" applyFill="1" applyBorder="1"/>
    <xf numFmtId="0" fontId="0" fillId="0" borderId="34" xfId="0" applyBorder="1"/>
    <xf numFmtId="0" fontId="118" fillId="63" borderId="32" xfId="0" applyFont="1" applyFill="1" applyBorder="1" applyAlignment="1">
      <alignment horizontal="center"/>
    </xf>
    <xf numFmtId="0" fontId="118" fillId="63" borderId="32" xfId="0" applyFont="1" applyFill="1" applyBorder="1" applyAlignment="1">
      <alignment horizontal="center" vertical="center"/>
    </xf>
    <xf numFmtId="0" fontId="118" fillId="63" borderId="30" xfId="0" applyFont="1" applyFill="1" applyBorder="1" applyAlignment="1">
      <alignment horizontal="center" vertical="center"/>
    </xf>
    <xf numFmtId="0" fontId="118" fillId="63" borderId="33" xfId="0" applyFont="1" applyFill="1" applyBorder="1" applyAlignment="1">
      <alignment horizontal="center" vertical="center"/>
    </xf>
    <xf numFmtId="0" fontId="118" fillId="63" borderId="25" xfId="0" applyFont="1" applyFill="1" applyBorder="1" applyAlignment="1">
      <alignment horizontal="center" vertical="center"/>
    </xf>
    <xf numFmtId="0" fontId="118" fillId="63" borderId="31" xfId="0" applyFont="1" applyFill="1" applyBorder="1" applyAlignment="1">
      <alignment horizontal="center" vertical="center"/>
    </xf>
    <xf numFmtId="0" fontId="134" fillId="0" borderId="27" xfId="0" applyFont="1" applyBorder="1" applyAlignment="1">
      <alignment horizontal="left"/>
    </xf>
    <xf numFmtId="0" fontId="121" fillId="59" borderId="37" xfId="0" applyFont="1" applyFill="1" applyBorder="1" applyAlignment="1">
      <alignment horizontal="left"/>
    </xf>
    <xf numFmtId="0" fontId="129" fillId="0" borderId="0" xfId="0" applyFont="1" applyAlignment="1">
      <alignment horizontal="left"/>
    </xf>
    <xf numFmtId="0" fontId="123" fillId="0" borderId="0" xfId="0" applyFont="1"/>
    <xf numFmtId="0" fontId="118" fillId="63" borderId="27" xfId="0" applyFont="1" applyFill="1" applyBorder="1" applyAlignment="1">
      <alignment horizontal="center"/>
    </xf>
    <xf numFmtId="0" fontId="116" fillId="0" borderId="27" xfId="0" applyFont="1" applyBorder="1" applyAlignment="1">
      <alignment horizontal="left"/>
    </xf>
    <xf numFmtId="0" fontId="118" fillId="59" borderId="37" xfId="0" applyFont="1" applyFill="1" applyBorder="1" applyAlignment="1">
      <alignment horizontal="left"/>
    </xf>
    <xf numFmtId="0" fontId="16" fillId="0" borderId="27" xfId="0" applyFont="1" applyBorder="1" applyAlignment="1">
      <alignment horizontal="left"/>
    </xf>
    <xf numFmtId="168" fontId="16" fillId="0" borderId="0" xfId="0" applyNumberFormat="1" applyFont="1"/>
    <xf numFmtId="0" fontId="0" fillId="59" borderId="29" xfId="0" applyFill="1" applyBorder="1"/>
    <xf numFmtId="0" fontId="126" fillId="0" borderId="35" xfId="0" applyFont="1" applyBorder="1" applyAlignment="1">
      <alignment horizontal="left"/>
    </xf>
    <xf numFmtId="37" fontId="126" fillId="0" borderId="28" xfId="0" applyNumberFormat="1" applyFont="1" applyBorder="1"/>
    <xf numFmtId="37" fontId="126" fillId="59" borderId="36" xfId="0" applyNumberFormat="1" applyFont="1" applyFill="1" applyBorder="1"/>
    <xf numFmtId="0" fontId="126" fillId="0" borderId="27" xfId="0" applyFont="1" applyBorder="1" applyAlignment="1">
      <alignment horizontal="left"/>
    </xf>
    <xf numFmtId="37" fontId="126" fillId="0" borderId="0" xfId="0" applyNumberFormat="1" applyFont="1"/>
    <xf numFmtId="37" fontId="126" fillId="59" borderId="29" xfId="0" applyNumberFormat="1" applyFont="1" applyFill="1" applyBorder="1"/>
    <xf numFmtId="37" fontId="16" fillId="0" borderId="0" xfId="0" applyNumberFormat="1" applyFont="1"/>
    <xf numFmtId="37" fontId="0" fillId="0" borderId="0" xfId="0" applyNumberFormat="1"/>
    <xf numFmtId="37" fontId="0" fillId="59" borderId="29" xfId="0" applyNumberFormat="1" applyFill="1" applyBorder="1"/>
    <xf numFmtId="0" fontId="0" fillId="0" borderId="27" xfId="0" applyBorder="1" applyAlignment="1">
      <alignment horizontal="left" indent="1"/>
    </xf>
    <xf numFmtId="37" fontId="135" fillId="63" borderId="32" xfId="0" applyNumberFormat="1" applyFont="1" applyFill="1" applyBorder="1" applyAlignment="1">
      <alignment horizontal="center"/>
    </xf>
    <xf numFmtId="37" fontId="135" fillId="63" borderId="30" xfId="2504" applyNumberFormat="1" applyFont="1" applyFill="1" applyBorder="1" applyAlignment="1">
      <alignment horizontal="center"/>
    </xf>
    <xf numFmtId="37" fontId="135" fillId="63" borderId="33" xfId="2504" applyNumberFormat="1" applyFont="1" applyFill="1" applyBorder="1" applyAlignment="1">
      <alignment horizontal="center"/>
    </xf>
    <xf numFmtId="37" fontId="135" fillId="63" borderId="27" xfId="0" applyNumberFormat="1" applyFont="1" applyFill="1" applyBorder="1" applyAlignment="1">
      <alignment horizontal="center"/>
    </xf>
    <xf numFmtId="37" fontId="135" fillId="63" borderId="29" xfId="2504" applyNumberFormat="1" applyFont="1" applyFill="1" applyBorder="1" applyAlignment="1">
      <alignment horizontal="center"/>
    </xf>
    <xf numFmtId="37" fontId="118" fillId="63" borderId="25" xfId="0" applyNumberFormat="1" applyFont="1" applyFill="1" applyBorder="1" applyAlignment="1">
      <alignment horizontal="left"/>
    </xf>
    <xf numFmtId="37" fontId="118" fillId="63" borderId="31" xfId="2504" applyNumberFormat="1" applyFont="1" applyFill="1" applyBorder="1" applyAlignment="1">
      <alignment horizontal="center"/>
    </xf>
    <xf numFmtId="37" fontId="118" fillId="63" borderId="26" xfId="2504" applyNumberFormat="1" applyFont="1" applyFill="1" applyBorder="1" applyAlignment="1">
      <alignment horizontal="center"/>
    </xf>
    <xf numFmtId="37" fontId="135" fillId="63" borderId="0" xfId="0" applyNumberFormat="1" applyFont="1" applyFill="1" applyAlignment="1">
      <alignment horizontal="center"/>
    </xf>
    <xf numFmtId="37" fontId="136" fillId="0" borderId="0" xfId="2504" applyNumberFormat="1" applyFont="1" applyFill="1" applyBorder="1" applyAlignment="1">
      <alignment horizontal="centerContinuous"/>
    </xf>
    <xf numFmtId="37" fontId="137" fillId="0" borderId="0" xfId="2504" applyNumberFormat="1" applyFont="1" applyFill="1" applyBorder="1" applyAlignment="1">
      <alignment horizontal="centerContinuous"/>
    </xf>
    <xf numFmtId="37" fontId="136" fillId="0" borderId="0" xfId="0" applyNumberFormat="1" applyFont="1" applyAlignment="1">
      <alignment horizontal="centerContinuous"/>
    </xf>
    <xf numFmtId="0" fontId="122" fillId="65" borderId="37" xfId="0" applyFont="1" applyFill="1" applyBorder="1" applyAlignment="1">
      <alignment horizontal="left"/>
    </xf>
    <xf numFmtId="37" fontId="126" fillId="59" borderId="34" xfId="0" applyNumberFormat="1" applyFont="1" applyFill="1" applyBorder="1"/>
    <xf numFmtId="37" fontId="126" fillId="59" borderId="38" xfId="0" applyNumberFormat="1" applyFont="1" applyFill="1" applyBorder="1"/>
    <xf numFmtId="0" fontId="84" fillId="63" borderId="30" xfId="0" applyFont="1" applyFill="1" applyBorder="1"/>
    <xf numFmtId="0" fontId="78" fillId="63" borderId="30" xfId="0" applyFont="1" applyFill="1" applyBorder="1" applyAlignment="1">
      <alignment vertical="center" wrapText="1"/>
    </xf>
    <xf numFmtId="0" fontId="108" fillId="63" borderId="30" xfId="0" applyFont="1" applyFill="1" applyBorder="1"/>
    <xf numFmtId="0" fontId="108" fillId="63" borderId="33" xfId="0" applyFont="1" applyFill="1" applyBorder="1"/>
    <xf numFmtId="0" fontId="109" fillId="59" borderId="37" xfId="0" applyFont="1" applyFill="1" applyBorder="1"/>
    <xf numFmtId="0" fontId="118" fillId="63" borderId="27" xfId="0" applyFont="1" applyFill="1" applyBorder="1" applyAlignment="1">
      <alignment horizontal="center" vertical="center"/>
    </xf>
    <xf numFmtId="0" fontId="118" fillId="63" borderId="0" xfId="0" applyFont="1" applyFill="1" applyAlignment="1">
      <alignment horizontal="center" vertical="center"/>
    </xf>
    <xf numFmtId="0" fontId="118" fillId="63" borderId="29" xfId="0" applyFont="1" applyFill="1" applyBorder="1" applyAlignment="1">
      <alignment horizontal="center" vertical="center"/>
    </xf>
    <xf numFmtId="0" fontId="126" fillId="63" borderId="0" xfId="0" applyFont="1" applyFill="1"/>
    <xf numFmtId="0" fontId="126" fillId="63" borderId="0" xfId="0" applyFont="1" applyFill="1" applyAlignment="1">
      <alignment horizontal="center"/>
    </xf>
    <xf numFmtId="0" fontId="126" fillId="63" borderId="29" xfId="0" applyFont="1" applyFill="1" applyBorder="1"/>
    <xf numFmtId="0" fontId="122" fillId="63" borderId="20" xfId="0" applyFont="1" applyFill="1" applyBorder="1" applyAlignment="1">
      <alignment horizontal="center"/>
    </xf>
    <xf numFmtId="168" fontId="118" fillId="63" borderId="68" xfId="1" applyFont="1" applyFill="1" applyBorder="1" applyAlignment="1">
      <alignment horizontal="center"/>
    </xf>
    <xf numFmtId="0" fontId="78" fillId="63" borderId="26" xfId="0" applyFont="1" applyFill="1" applyBorder="1" applyAlignment="1">
      <alignment horizontal="center" vertical="center" wrapText="1"/>
    </xf>
    <xf numFmtId="0" fontId="78" fillId="63" borderId="25" xfId="0" applyFont="1" applyFill="1" applyBorder="1" applyAlignment="1">
      <alignment horizontal="center" vertical="center" wrapText="1"/>
    </xf>
    <xf numFmtId="0" fontId="78" fillId="63" borderId="32" xfId="0" applyFont="1" applyFill="1" applyBorder="1" applyAlignment="1">
      <alignment horizontal="left" vertical="center" wrapText="1"/>
    </xf>
    <xf numFmtId="0" fontId="109" fillId="0" borderId="0" xfId="0" applyFont="1" applyAlignment="1">
      <alignment vertical="center"/>
    </xf>
    <xf numFmtId="0" fontId="78" fillId="63" borderId="68" xfId="0" applyFont="1" applyFill="1" applyBorder="1" applyAlignment="1">
      <alignment horizontal="center" vertical="center" wrapText="1"/>
    </xf>
    <xf numFmtId="37" fontId="80" fillId="0" borderId="27" xfId="24251" applyNumberFormat="1" applyFont="1" applyBorder="1" applyAlignment="1">
      <alignment horizontal="left"/>
    </xf>
    <xf numFmtId="0" fontId="70" fillId="0" borderId="32" xfId="0" applyFont="1" applyBorder="1"/>
    <xf numFmtId="0" fontId="84" fillId="63" borderId="32" xfId="0" applyFont="1" applyFill="1" applyBorder="1" applyAlignment="1">
      <alignment horizontal="left"/>
    </xf>
    <xf numFmtId="0" fontId="84" fillId="63" borderId="27" xfId="0" applyFont="1" applyFill="1" applyBorder="1" applyAlignment="1">
      <alignment horizontal="center"/>
    </xf>
    <xf numFmtId="0" fontId="88" fillId="63" borderId="25" xfId="0" applyFont="1" applyFill="1" applyBorder="1"/>
    <xf numFmtId="0" fontId="84" fillId="63" borderId="31" xfId="0" applyFont="1" applyFill="1" applyBorder="1" applyAlignment="1">
      <alignment horizontal="center"/>
    </xf>
    <xf numFmtId="0" fontId="66" fillId="0" borderId="0" xfId="0" applyFont="1" applyAlignment="1">
      <alignment horizontal="center"/>
    </xf>
    <xf numFmtId="0" fontId="108" fillId="59" borderId="37" xfId="0" applyFont="1" applyFill="1" applyBorder="1" applyAlignment="1">
      <alignment horizontal="left"/>
    </xf>
    <xf numFmtId="0" fontId="108" fillId="59" borderId="34" xfId="0" applyFont="1" applyFill="1" applyBorder="1" applyAlignment="1">
      <alignment horizontal="center"/>
    </xf>
    <xf numFmtId="37" fontId="70" fillId="0" borderId="0" xfId="0" applyNumberFormat="1" applyFont="1" applyAlignment="1">
      <alignment horizontal="center"/>
    </xf>
    <xf numFmtId="0" fontId="85" fillId="0" borderId="0" xfId="0" applyFont="1" applyAlignment="1">
      <alignment horizontal="left"/>
    </xf>
    <xf numFmtId="0" fontId="138" fillId="0" borderId="27" xfId="0" applyFont="1" applyBorder="1" applyAlignment="1">
      <alignment horizontal="left"/>
    </xf>
    <xf numFmtId="0" fontId="134" fillId="0" borderId="27" xfId="0" applyFont="1" applyBorder="1" applyAlignment="1">
      <alignment horizontal="left" indent="2"/>
    </xf>
    <xf numFmtId="0" fontId="118" fillId="63" borderId="26" xfId="0" applyFont="1" applyFill="1" applyBorder="1" applyAlignment="1">
      <alignment horizontal="center" vertical="center"/>
    </xf>
    <xf numFmtId="0" fontId="116" fillId="0" borderId="29" xfId="0" applyFont="1" applyBorder="1" applyAlignment="1">
      <alignment horizontal="center"/>
    </xf>
    <xf numFmtId="0" fontId="78" fillId="63" borderId="25" xfId="0" applyFont="1" applyFill="1" applyBorder="1"/>
    <xf numFmtId="0" fontId="118" fillId="63" borderId="25" xfId="0" applyFont="1" applyFill="1" applyBorder="1"/>
    <xf numFmtId="0" fontId="118" fillId="63" borderId="32" xfId="0" applyFont="1" applyFill="1" applyBorder="1" applyAlignment="1">
      <alignment vertical="center"/>
    </xf>
    <xf numFmtId="0" fontId="70" fillId="0" borderId="0" xfId="0" applyFont="1" applyAlignment="1">
      <alignment horizontal="left" vertical="center"/>
    </xf>
    <xf numFmtId="0" fontId="123" fillId="0" borderId="0" xfId="0" applyFont="1" applyAlignment="1">
      <alignment horizontal="center"/>
    </xf>
    <xf numFmtId="0" fontId="122" fillId="0" borderId="0" xfId="0" applyFont="1" applyAlignment="1">
      <alignment horizontal="center"/>
    </xf>
    <xf numFmtId="0" fontId="0" fillId="0" borderId="0" xfId="0" applyAlignment="1">
      <alignment horizontal="center"/>
    </xf>
    <xf numFmtId="0" fontId="110" fillId="59" borderId="37" xfId="0" applyFont="1" applyFill="1" applyBorder="1"/>
    <xf numFmtId="0" fontId="78" fillId="63" borderId="27" xfId="0" applyFont="1" applyFill="1" applyBorder="1"/>
    <xf numFmtId="0" fontId="64" fillId="0" borderId="35" xfId="0" applyFont="1" applyBorder="1" applyAlignment="1">
      <alignment horizontal="left" indent="1"/>
    </xf>
    <xf numFmtId="0" fontId="69" fillId="0" borderId="28" xfId="0" applyFont="1" applyBorder="1" applyAlignment="1">
      <alignment horizontal="center"/>
    </xf>
    <xf numFmtId="0" fontId="70" fillId="0" borderId="36" xfId="0" applyFont="1" applyBorder="1"/>
    <xf numFmtId="0" fontId="118" fillId="0" borderId="27" xfId="0" applyFont="1" applyBorder="1" applyAlignment="1">
      <alignment horizontal="left"/>
    </xf>
    <xf numFmtId="0" fontId="121" fillId="0" borderId="35" xfId="0" applyFont="1" applyBorder="1" applyAlignment="1">
      <alignment horizontal="left"/>
    </xf>
    <xf numFmtId="0" fontId="121" fillId="0" borderId="27" xfId="0" applyFont="1" applyBorder="1" applyAlignment="1">
      <alignment horizontal="left"/>
    </xf>
    <xf numFmtId="0" fontId="67" fillId="0" borderId="27" xfId="0" applyFont="1" applyBorder="1"/>
    <xf numFmtId="0" fontId="71" fillId="0" borderId="29" xfId="0" applyFont="1" applyBorder="1"/>
    <xf numFmtId="0" fontId="66" fillId="0" borderId="27" xfId="0" applyFont="1" applyBorder="1" applyAlignment="1">
      <alignment horizontal="left" indent="2"/>
    </xf>
    <xf numFmtId="0" fontId="108" fillId="0" borderId="27" xfId="0" applyFont="1" applyBorder="1" applyAlignment="1">
      <alignment horizontal="left"/>
    </xf>
    <xf numFmtId="0" fontId="66" fillId="0" borderId="27" xfId="0" applyFont="1" applyBorder="1"/>
    <xf numFmtId="0" fontId="108" fillId="0" borderId="25" xfId="0" applyFont="1" applyBorder="1" applyAlignment="1">
      <alignment horizontal="left"/>
    </xf>
    <xf numFmtId="0" fontId="81" fillId="63" borderId="31" xfId="0" applyFont="1" applyFill="1" applyBorder="1" applyAlignment="1">
      <alignment vertical="center"/>
    </xf>
    <xf numFmtId="0" fontId="62" fillId="0" borderId="29" xfId="0" applyFont="1" applyBorder="1" applyAlignment="1">
      <alignment horizontal="center" vertical="center"/>
    </xf>
    <xf numFmtId="16" fontId="64" fillId="0" borderId="0" xfId="0" quotePrefix="1" applyNumberFormat="1" applyFont="1" applyAlignment="1">
      <alignment horizontal="center"/>
    </xf>
    <xf numFmtId="0" fontId="81" fillId="59" borderId="34" xfId="0" applyFont="1" applyFill="1" applyBorder="1" applyAlignment="1">
      <alignment horizontal="center"/>
    </xf>
    <xf numFmtId="0" fontId="71" fillId="66" borderId="0" xfId="0" applyFont="1" applyFill="1"/>
    <xf numFmtId="37" fontId="70" fillId="0" borderId="29" xfId="1" applyNumberFormat="1" applyFont="1" applyFill="1" applyBorder="1"/>
    <xf numFmtId="37" fontId="70" fillId="0" borderId="0" xfId="0" applyNumberFormat="1" applyFont="1" applyAlignment="1">
      <alignment horizontal="center" vertical="center"/>
    </xf>
    <xf numFmtId="37" fontId="70" fillId="59" borderId="29" xfId="1" applyNumberFormat="1" applyFont="1" applyFill="1" applyBorder="1" applyAlignment="1">
      <alignment horizontal="center" vertical="center"/>
    </xf>
    <xf numFmtId="37" fontId="70" fillId="0" borderId="0" xfId="1" applyNumberFormat="1" applyFont="1" applyFill="1" applyBorder="1" applyAlignment="1">
      <alignment horizontal="center" vertical="center"/>
    </xf>
    <xf numFmtId="16" fontId="64" fillId="0" borderId="0" xfId="0" quotePrefix="1" applyNumberFormat="1" applyFont="1" applyAlignment="1">
      <alignment horizontal="center" vertical="center"/>
    </xf>
    <xf numFmtId="37" fontId="64" fillId="0" borderId="0" xfId="1" applyNumberFormat="1" applyFont="1" applyFill="1" applyBorder="1" applyAlignment="1">
      <alignment horizontal="center" vertical="center"/>
    </xf>
    <xf numFmtId="0" fontId="70" fillId="0" borderId="0" xfId="0" applyFont="1" applyAlignment="1">
      <alignment vertical="center"/>
    </xf>
    <xf numFmtId="0" fontId="70" fillId="0" borderId="27" xfId="0" applyFont="1" applyBorder="1" applyAlignment="1">
      <alignment horizontal="left" vertical="center"/>
    </xf>
    <xf numFmtId="0" fontId="64" fillId="0" borderId="0" xfId="0" applyFont="1" applyAlignment="1">
      <alignment vertical="center"/>
    </xf>
    <xf numFmtId="0" fontId="73" fillId="0" borderId="0" xfId="0" applyFont="1" applyAlignment="1">
      <alignment horizontal="center" vertical="center"/>
    </xf>
    <xf numFmtId="0" fontId="73" fillId="0" borderId="0" xfId="0" applyFont="1" applyAlignment="1">
      <alignment vertical="center"/>
    </xf>
    <xf numFmtId="0" fontId="73" fillId="59" borderId="29" xfId="0" applyFont="1" applyFill="1" applyBorder="1" applyAlignment="1">
      <alignment vertical="center"/>
    </xf>
    <xf numFmtId="0" fontId="75" fillId="0" borderId="28" xfId="0" applyFont="1" applyBorder="1" applyAlignment="1">
      <alignment horizontal="center" vertical="center"/>
    </xf>
    <xf numFmtId="0" fontId="86" fillId="0" borderId="34" xfId="0" applyFont="1" applyBorder="1" applyAlignment="1">
      <alignment horizontal="center" vertical="center"/>
    </xf>
    <xf numFmtId="0" fontId="66" fillId="0" borderId="27" xfId="0" applyFont="1" applyBorder="1" applyAlignment="1">
      <alignment horizontal="left" vertical="center"/>
    </xf>
    <xf numFmtId="37" fontId="64" fillId="0" borderId="0" xfId="0" applyNumberFormat="1" applyFont="1" applyAlignment="1">
      <alignment horizontal="center" vertical="center"/>
    </xf>
    <xf numFmtId="37" fontId="64" fillId="59" borderId="29" xfId="0" applyNumberFormat="1" applyFont="1" applyFill="1" applyBorder="1" applyAlignment="1">
      <alignment horizontal="center" vertical="center"/>
    </xf>
    <xf numFmtId="37" fontId="70" fillId="59" borderId="29" xfId="0" applyNumberFormat="1" applyFont="1" applyFill="1" applyBorder="1" applyAlignment="1">
      <alignment horizontal="center" vertical="center"/>
    </xf>
    <xf numFmtId="37" fontId="70" fillId="0" borderId="40" xfId="0" applyNumberFormat="1" applyFont="1" applyBorder="1" applyAlignment="1">
      <alignment horizontal="center" vertical="center"/>
    </xf>
    <xf numFmtId="37" fontId="70" fillId="59" borderId="82" xfId="0" applyNumberFormat="1" applyFont="1" applyFill="1" applyBorder="1" applyAlignment="1">
      <alignment horizontal="center" vertical="center"/>
    </xf>
    <xf numFmtId="37" fontId="63" fillId="59" borderId="29" xfId="0" applyNumberFormat="1" applyFont="1" applyFill="1" applyBorder="1" applyAlignment="1">
      <alignment horizontal="center"/>
    </xf>
    <xf numFmtId="37" fontId="63" fillId="0" borderId="0" xfId="1" applyNumberFormat="1" applyFont="1" applyFill="1" applyBorder="1" applyAlignment="1">
      <alignment vertical="center"/>
    </xf>
    <xf numFmtId="37" fontId="63" fillId="59" borderId="29" xfId="0" applyNumberFormat="1" applyFont="1" applyFill="1" applyBorder="1" applyAlignment="1">
      <alignment vertical="center"/>
    </xf>
    <xf numFmtId="37" fontId="62" fillId="59" borderId="29" xfId="0" applyNumberFormat="1" applyFont="1" applyFill="1" applyBorder="1" applyAlignment="1">
      <alignment horizontal="center"/>
    </xf>
    <xf numFmtId="0" fontId="78" fillId="63" borderId="31" xfId="0" applyFont="1" applyFill="1" applyBorder="1" applyAlignment="1">
      <alignment horizontal="center"/>
    </xf>
    <xf numFmtId="37" fontId="63" fillId="0" borderId="0" xfId="0" applyNumberFormat="1" applyFont="1" applyAlignment="1">
      <alignment horizontal="center"/>
    </xf>
    <xf numFmtId="37" fontId="109" fillId="0" borderId="0" xfId="0" applyNumberFormat="1" applyFont="1" applyAlignment="1">
      <alignment horizontal="center"/>
    </xf>
    <xf numFmtId="37" fontId="109" fillId="59" borderId="29" xfId="0" applyNumberFormat="1" applyFont="1" applyFill="1" applyBorder="1" applyAlignment="1">
      <alignment horizontal="center"/>
    </xf>
    <xf numFmtId="37" fontId="62" fillId="0" borderId="0" xfId="0" applyNumberFormat="1" applyFont="1" applyAlignment="1">
      <alignment horizontal="center"/>
    </xf>
    <xf numFmtId="37" fontId="62" fillId="0" borderId="29" xfId="0" applyNumberFormat="1" applyFont="1" applyBorder="1" applyAlignment="1">
      <alignment horizontal="center"/>
    </xf>
    <xf numFmtId="37" fontId="109" fillId="0" borderId="28" xfId="0" applyNumberFormat="1" applyFont="1" applyBorder="1" applyAlignment="1">
      <alignment horizontal="center"/>
    </xf>
    <xf numFmtId="37" fontId="64" fillId="59" borderId="29" xfId="0" applyNumberFormat="1" applyFont="1" applyFill="1" applyBorder="1"/>
    <xf numFmtId="37" fontId="70" fillId="0" borderId="40" xfId="0" applyNumberFormat="1" applyFont="1" applyBorder="1"/>
    <xf numFmtId="37" fontId="64" fillId="0" borderId="0" xfId="0" applyNumberFormat="1" applyFont="1" applyAlignment="1">
      <alignment horizontal="center"/>
    </xf>
    <xf numFmtId="0" fontId="64" fillId="0" borderId="35" xfId="0" applyFont="1" applyBorder="1" applyAlignment="1">
      <alignment vertical="center"/>
    </xf>
    <xf numFmtId="37" fontId="78" fillId="0" borderId="34" xfId="0" applyNumberFormat="1" applyFont="1" applyBorder="1" applyAlignment="1">
      <alignment horizontal="center"/>
    </xf>
    <xf numFmtId="37" fontId="78" fillId="59" borderId="34" xfId="0" applyNumberFormat="1" applyFont="1" applyFill="1" applyBorder="1" applyAlignment="1">
      <alignment horizontal="center"/>
    </xf>
    <xf numFmtId="0" fontId="70" fillId="0" borderId="28" xfId="0" applyFont="1" applyBorder="1" applyAlignment="1">
      <alignment horizontal="center"/>
    </xf>
    <xf numFmtId="0" fontId="79" fillId="0" borderId="34" xfId="0" applyFont="1" applyBorder="1" applyAlignment="1">
      <alignment horizontal="center"/>
    </xf>
    <xf numFmtId="0" fontId="79" fillId="59" borderId="34" xfId="0" applyFont="1" applyFill="1" applyBorder="1" applyAlignment="1">
      <alignment horizontal="center"/>
    </xf>
    <xf numFmtId="37" fontId="64" fillId="59" borderId="82" xfId="0" applyNumberFormat="1" applyFont="1" applyFill="1" applyBorder="1"/>
    <xf numFmtId="37" fontId="64" fillId="59" borderId="29" xfId="0" applyNumberFormat="1" applyFont="1" applyFill="1" applyBorder="1" applyAlignment="1">
      <alignment horizontal="center"/>
    </xf>
    <xf numFmtId="37" fontId="64" fillId="59" borderId="36" xfId="0" applyNumberFormat="1" applyFont="1" applyFill="1" applyBorder="1" applyAlignment="1">
      <alignment horizontal="center"/>
    </xf>
    <xf numFmtId="0" fontId="109" fillId="0" borderId="29" xfId="0" applyFont="1" applyBorder="1" applyAlignment="1">
      <alignment horizontal="center"/>
    </xf>
    <xf numFmtId="37" fontId="109" fillId="0" borderId="29" xfId="0" applyNumberFormat="1" applyFont="1" applyBorder="1" applyAlignment="1">
      <alignment horizontal="center"/>
    </xf>
    <xf numFmtId="37" fontId="109" fillId="0" borderId="36" xfId="0" applyNumberFormat="1" applyFont="1" applyBorder="1" applyAlignment="1">
      <alignment horizontal="center"/>
    </xf>
    <xf numFmtId="0" fontId="122" fillId="63" borderId="102" xfId="0" applyFont="1" applyFill="1" applyBorder="1" applyAlignment="1">
      <alignment horizontal="center"/>
    </xf>
    <xf numFmtId="168" fontId="118" fillId="63" borderId="103" xfId="1" applyFont="1" applyFill="1" applyBorder="1" applyAlignment="1">
      <alignment horizontal="center"/>
    </xf>
    <xf numFmtId="37" fontId="109" fillId="0" borderId="14" xfId="0" applyNumberFormat="1" applyFont="1" applyBorder="1" applyAlignment="1">
      <alignment horizontal="center"/>
    </xf>
    <xf numFmtId="37" fontId="109" fillId="0" borderId="34" xfId="0" applyNumberFormat="1" applyFont="1" applyBorder="1" applyAlignment="1">
      <alignment horizontal="center"/>
    </xf>
    <xf numFmtId="0" fontId="62" fillId="0" borderId="29" xfId="0" applyFont="1" applyBorder="1" applyAlignment="1">
      <alignment horizontal="center" vertical="center" wrapText="1"/>
    </xf>
    <xf numFmtId="0" fontId="133" fillId="0" borderId="29" xfId="0" applyFont="1" applyBorder="1" applyAlignment="1">
      <alignment vertical="center"/>
    </xf>
    <xf numFmtId="0" fontId="62" fillId="0" borderId="29" xfId="0" applyFont="1" applyBorder="1" applyAlignment="1">
      <alignment vertical="center"/>
    </xf>
    <xf numFmtId="37" fontId="64" fillId="59" borderId="38" xfId="0" applyNumberFormat="1" applyFont="1" applyFill="1" applyBorder="1" applyAlignment="1">
      <alignment horizontal="center"/>
    </xf>
    <xf numFmtId="37" fontId="70" fillId="59" borderId="29" xfId="0" applyNumberFormat="1" applyFont="1" applyFill="1" applyBorder="1" applyAlignment="1">
      <alignment horizontal="center"/>
    </xf>
    <xf numFmtId="37" fontId="64" fillId="0" borderId="28" xfId="0" applyNumberFormat="1" applyFont="1" applyBorder="1" applyAlignment="1">
      <alignment horizontal="center"/>
    </xf>
    <xf numFmtId="0" fontId="66" fillId="0" borderId="27" xfId="0" applyFont="1" applyBorder="1" applyAlignment="1">
      <alignment horizontal="left" vertical="center" indent="1"/>
    </xf>
    <xf numFmtId="37" fontId="64" fillId="59" borderId="29" xfId="1" applyNumberFormat="1" applyFont="1" applyFill="1" applyBorder="1" applyAlignment="1">
      <alignment horizontal="center" vertical="center"/>
    </xf>
    <xf numFmtId="182" fontId="70" fillId="59" borderId="29" xfId="1" applyNumberFormat="1" applyFont="1" applyFill="1" applyBorder="1"/>
    <xf numFmtId="37" fontId="64" fillId="59" borderId="29" xfId="1" applyNumberFormat="1" applyFont="1" applyFill="1" applyBorder="1" applyAlignment="1">
      <alignment horizontal="center"/>
    </xf>
    <xf numFmtId="37" fontId="64" fillId="59" borderId="36" xfId="1" applyNumberFormat="1" applyFont="1" applyFill="1" applyBorder="1" applyAlignment="1">
      <alignment horizontal="center"/>
    </xf>
    <xf numFmtId="37" fontId="64" fillId="59" borderId="34" xfId="0" applyNumberFormat="1" applyFont="1" applyFill="1" applyBorder="1" applyAlignment="1">
      <alignment horizontal="center"/>
    </xf>
    <xf numFmtId="37" fontId="64" fillId="0" borderId="28" xfId="1" applyNumberFormat="1" applyFont="1" applyFill="1" applyBorder="1" applyAlignment="1">
      <alignment horizontal="center"/>
    </xf>
    <xf numFmtId="168" fontId="116" fillId="0" borderId="0" xfId="1" applyFont="1" applyFill="1"/>
    <xf numFmtId="0" fontId="66" fillId="0" borderId="0" xfId="0" applyFont="1" applyAlignment="1">
      <alignment horizontal="left" vertical="center" indent="1"/>
    </xf>
    <xf numFmtId="0" fontId="111" fillId="0" borderId="37" xfId="0" applyFont="1" applyBorder="1" applyAlignment="1">
      <alignment horizontal="left" vertical="center"/>
    </xf>
    <xf numFmtId="0" fontId="111" fillId="0" borderId="35" xfId="0" applyFont="1" applyBorder="1" applyAlignment="1">
      <alignment horizontal="left" vertical="center"/>
    </xf>
    <xf numFmtId="0" fontId="70" fillId="0" borderId="28" xfId="0" applyFont="1" applyBorder="1" applyAlignment="1">
      <alignment horizontal="left" indent="1"/>
    </xf>
    <xf numFmtId="0" fontId="77" fillId="0" borderId="32" xfId="0" applyFont="1" applyBorder="1" applyAlignment="1">
      <alignment vertical="center"/>
    </xf>
    <xf numFmtId="0" fontId="64" fillId="0" borderId="30" xfId="0" applyFont="1" applyBorder="1" applyAlignment="1">
      <alignment horizontal="center" vertical="center"/>
    </xf>
    <xf numFmtId="37" fontId="70" fillId="0" borderId="30" xfId="0" applyNumberFormat="1" applyFont="1" applyBorder="1"/>
    <xf numFmtId="37" fontId="70" fillId="0" borderId="33" xfId="1" applyNumberFormat="1" applyFont="1" applyFill="1" applyBorder="1"/>
    <xf numFmtId="0" fontId="64" fillId="0" borderId="30" xfId="0" applyFont="1" applyBorder="1" applyAlignment="1">
      <alignment horizontal="center"/>
    </xf>
    <xf numFmtId="168" fontId="70" fillId="0" borderId="30" xfId="1" applyFont="1" applyFill="1" applyBorder="1"/>
    <xf numFmtId="0" fontId="70" fillId="59" borderId="33" xfId="0" applyFont="1" applyFill="1" applyBorder="1"/>
    <xf numFmtId="0" fontId="70" fillId="0" borderId="30" xfId="0" applyFont="1" applyBorder="1"/>
    <xf numFmtId="37" fontId="70" fillId="59" borderId="33" xfId="1" applyNumberFormat="1" applyFont="1" applyFill="1" applyBorder="1"/>
    <xf numFmtId="37" fontId="139" fillId="0" borderId="27" xfId="1" applyNumberFormat="1" applyFont="1" applyFill="1" applyBorder="1" applyAlignment="1">
      <alignment horizontal="left" indent="2"/>
    </xf>
    <xf numFmtId="0" fontId="109" fillId="0" borderId="30" xfId="0" applyFont="1" applyBorder="1" applyAlignment="1">
      <alignment horizontal="center" vertical="center"/>
    </xf>
    <xf numFmtId="0" fontId="109" fillId="0" borderId="33" xfId="0" applyFont="1" applyBorder="1" applyAlignment="1">
      <alignment horizontal="center" vertical="center"/>
    </xf>
    <xf numFmtId="37" fontId="117" fillId="60" borderId="35" xfId="39108" applyNumberFormat="1" applyFont="1" applyFill="1" applyBorder="1" applyAlignment="1">
      <alignment horizontal="left" indent="1"/>
    </xf>
    <xf numFmtId="0" fontId="78" fillId="0" borderId="27" xfId="0" applyFont="1" applyBorder="1" applyAlignment="1">
      <alignment vertical="center"/>
    </xf>
    <xf numFmtId="0" fontId="63" fillId="0" borderId="0" xfId="0" applyFont="1" applyAlignment="1">
      <alignment horizontal="center" vertical="center"/>
    </xf>
    <xf numFmtId="0" fontId="70" fillId="63" borderId="25" xfId="0" applyFont="1" applyFill="1" applyBorder="1"/>
    <xf numFmtId="0" fontId="87" fillId="0" borderId="27" xfId="0" applyFont="1" applyBorder="1"/>
    <xf numFmtId="0" fontId="70" fillId="0" borderId="27" xfId="0" applyFont="1" applyBorder="1" applyAlignment="1">
      <alignment horizontal="left" indent="2"/>
    </xf>
    <xf numFmtId="0" fontId="64" fillId="0" borderId="35" xfId="0" applyFont="1" applyBorder="1"/>
    <xf numFmtId="0" fontId="78" fillId="0" borderId="37" xfId="0" applyFont="1" applyBorder="1"/>
    <xf numFmtId="0" fontId="64" fillId="0" borderId="27" xfId="0" applyFont="1" applyBorder="1" applyAlignment="1">
      <alignment horizontal="left" indent="1"/>
    </xf>
    <xf numFmtId="0" fontId="64" fillId="0" borderId="94" xfId="0" applyFont="1" applyBorder="1"/>
    <xf numFmtId="0" fontId="64" fillId="0" borderId="37" xfId="0" applyFont="1" applyBorder="1" applyAlignment="1">
      <alignment horizontal="left"/>
    </xf>
    <xf numFmtId="0" fontId="70" fillId="0" borderId="95" xfId="0" applyFont="1" applyBorder="1" applyAlignment="1">
      <alignment horizontal="left" indent="1"/>
    </xf>
    <xf numFmtId="0" fontId="61" fillId="63" borderId="27" xfId="0" applyFont="1" applyFill="1" applyBorder="1"/>
    <xf numFmtId="0" fontId="61" fillId="63" borderId="25" xfId="0" applyFont="1" applyFill="1" applyBorder="1"/>
    <xf numFmtId="0" fontId="64" fillId="0" borderId="37" xfId="0" applyFont="1" applyBorder="1" applyAlignment="1">
      <alignment horizontal="left" indent="1"/>
    </xf>
    <xf numFmtId="0" fontId="70" fillId="0" borderId="35" xfId="0" applyFont="1" applyBorder="1"/>
    <xf numFmtId="0" fontId="56" fillId="0" borderId="0" xfId="0" applyFont="1"/>
    <xf numFmtId="0" fontId="56" fillId="0" borderId="0" xfId="0" applyFont="1" applyAlignment="1">
      <alignment horizontal="center"/>
    </xf>
    <xf numFmtId="0" fontId="118" fillId="59" borderId="96" xfId="0" applyFont="1" applyFill="1" applyBorder="1"/>
    <xf numFmtId="0" fontId="116" fillId="59" borderId="97" xfId="0" applyFont="1" applyFill="1" applyBorder="1"/>
    <xf numFmtId="0" fontId="116" fillId="59" borderId="98" xfId="0" applyFont="1" applyFill="1" applyBorder="1"/>
    <xf numFmtId="0" fontId="116" fillId="0" borderId="29" xfId="0" applyFont="1" applyBorder="1"/>
    <xf numFmtId="0" fontId="61" fillId="0" borderId="27" xfId="0" applyFont="1" applyBorder="1" applyAlignment="1">
      <alignment horizontal="left" indent="1"/>
    </xf>
    <xf numFmtId="0" fontId="61" fillId="0" borderId="27" xfId="0" applyFont="1" applyBorder="1" applyAlignment="1">
      <alignment horizontal="left" vertical="center" indent="1"/>
    </xf>
    <xf numFmtId="0" fontId="116" fillId="0" borderId="0" xfId="0" applyFont="1" applyAlignment="1">
      <alignment horizontal="left" indent="1"/>
    </xf>
    <xf numFmtId="0" fontId="61" fillId="0" borderId="27" xfId="0" applyFont="1" applyBorder="1" applyAlignment="1">
      <alignment horizontal="left" vertical="center" wrapText="1" indent="1"/>
    </xf>
    <xf numFmtId="0" fontId="118" fillId="63" borderId="92" xfId="0" applyFont="1" applyFill="1" applyBorder="1" applyAlignment="1">
      <alignment horizontal="center" vertical="center" wrapText="1"/>
    </xf>
    <xf numFmtId="0" fontId="118" fillId="63" borderId="93" xfId="0" applyFont="1" applyFill="1" applyBorder="1" applyAlignment="1">
      <alignment horizontal="center" vertical="center" wrapText="1"/>
    </xf>
    <xf numFmtId="0" fontId="118" fillId="63" borderId="92" xfId="0" applyFont="1" applyFill="1" applyBorder="1" applyAlignment="1">
      <alignment horizontal="center" vertical="center"/>
    </xf>
    <xf numFmtId="0" fontId="118" fillId="63" borderId="93" xfId="0" applyFont="1" applyFill="1" applyBorder="1" applyAlignment="1">
      <alignment horizontal="center" vertical="center"/>
    </xf>
    <xf numFmtId="0" fontId="122" fillId="63" borderId="25" xfId="0" applyFont="1" applyFill="1" applyBorder="1" applyAlignment="1">
      <alignment vertical="center"/>
    </xf>
    <xf numFmtId="1" fontId="68" fillId="0" borderId="0" xfId="0" applyNumberFormat="1" applyFont="1" applyAlignment="1">
      <alignment horizontal="center"/>
    </xf>
    <xf numFmtId="37" fontId="70" fillId="59" borderId="0" xfId="0" applyNumberFormat="1" applyFont="1" applyFill="1" applyAlignment="1">
      <alignment horizontal="center" vertical="center"/>
    </xf>
    <xf numFmtId="0" fontId="80" fillId="63" borderId="30" xfId="0" applyFont="1" applyFill="1" applyBorder="1" applyAlignment="1">
      <alignment horizontal="center" vertical="center"/>
    </xf>
    <xf numFmtId="0" fontId="80" fillId="63" borderId="0" xfId="0" applyFont="1" applyFill="1" applyAlignment="1">
      <alignment horizontal="center" vertical="center"/>
    </xf>
    <xf numFmtId="0" fontId="108" fillId="0" borderId="27" xfId="0" applyFont="1" applyBorder="1" applyAlignment="1">
      <alignment horizontal="left" indent="2"/>
    </xf>
    <xf numFmtId="0" fontId="108" fillId="0" borderId="27" xfId="0" applyFont="1" applyBorder="1"/>
    <xf numFmtId="0" fontId="108" fillId="0" borderId="95" xfId="0" applyFont="1" applyBorder="1" applyAlignment="1">
      <alignment horizontal="left"/>
    </xf>
    <xf numFmtId="0" fontId="66" fillId="0" borderId="95" xfId="0" applyFont="1" applyBorder="1" applyAlignment="1">
      <alignment horizontal="left" indent="2"/>
    </xf>
    <xf numFmtId="0" fontId="108" fillId="0" borderId="37" xfId="0" applyFont="1" applyBorder="1" applyAlignment="1">
      <alignment horizontal="left"/>
    </xf>
    <xf numFmtId="37" fontId="70" fillId="59" borderId="0" xfId="0" applyNumberFormat="1" applyFont="1" applyFill="1" applyAlignment="1">
      <alignment horizontal="center"/>
    </xf>
    <xf numFmtId="37" fontId="64" fillId="59" borderId="28" xfId="0" applyNumberFormat="1" applyFont="1" applyFill="1" applyBorder="1" applyAlignment="1">
      <alignment horizontal="center"/>
    </xf>
    <xf numFmtId="37" fontId="64" fillId="59" borderId="0" xfId="0" applyNumberFormat="1" applyFont="1" applyFill="1" applyAlignment="1">
      <alignment horizontal="center"/>
    </xf>
    <xf numFmtId="0" fontId="138" fillId="0" borderId="35" xfId="0" applyFont="1" applyBorder="1" applyAlignment="1">
      <alignment horizontal="left" indent="2"/>
    </xf>
    <xf numFmtId="0" fontId="122" fillId="63" borderId="30" xfId="0" applyFont="1" applyFill="1" applyBorder="1" applyAlignment="1">
      <alignment horizontal="center" vertical="center"/>
    </xf>
    <xf numFmtId="0" fontId="122" fillId="63" borderId="33" xfId="0" applyFont="1" applyFill="1" applyBorder="1" applyAlignment="1">
      <alignment horizontal="center" vertical="center"/>
    </xf>
    <xf numFmtId="0" fontId="122" fillId="63" borderId="0" xfId="0" applyFont="1" applyFill="1" applyAlignment="1">
      <alignment horizontal="center" vertical="center"/>
    </xf>
    <xf numFmtId="0" fontId="122" fillId="63" borderId="29" xfId="0" applyFont="1" applyFill="1" applyBorder="1" applyAlignment="1">
      <alignment horizontal="center" vertical="center"/>
    </xf>
    <xf numFmtId="0" fontId="109" fillId="0" borderId="95" xfId="0" applyFont="1" applyBorder="1" applyAlignment="1">
      <alignment horizontal="left" indent="1"/>
    </xf>
    <xf numFmtId="43" fontId="109" fillId="59" borderId="38" xfId="0" applyNumberFormat="1" applyFont="1" applyFill="1" applyBorder="1"/>
    <xf numFmtId="0" fontId="68" fillId="0" borderId="0" xfId="1" applyNumberFormat="1" applyFont="1" applyFill="1" applyBorder="1" applyAlignment="1">
      <alignment horizontal="center"/>
    </xf>
    <xf numFmtId="168" fontId="70" fillId="59" borderId="0" xfId="1" applyFont="1" applyFill="1" applyBorder="1"/>
    <xf numFmtId="37" fontId="120" fillId="60" borderId="27" xfId="39108" applyNumberFormat="1" applyFont="1" applyFill="1" applyBorder="1" applyAlignment="1">
      <alignment horizontal="left" indent="1"/>
    </xf>
    <xf numFmtId="0" fontId="16" fillId="0" borderId="29" xfId="0" applyFont="1" applyBorder="1"/>
    <xf numFmtId="0" fontId="0" fillId="0" borderId="40" xfId="0" applyBorder="1"/>
    <xf numFmtId="0" fontId="0" fillId="0" borderId="82" xfId="0" applyBorder="1"/>
    <xf numFmtId="37" fontId="117" fillId="60" borderId="95" xfId="39108" applyNumberFormat="1" applyFont="1" applyFill="1" applyBorder="1" applyAlignment="1">
      <alignment horizontal="left" indent="1"/>
    </xf>
    <xf numFmtId="37" fontId="117" fillId="60" borderId="95" xfId="39108" applyNumberFormat="1" applyFont="1" applyFill="1" applyBorder="1" applyAlignment="1">
      <alignment horizontal="left"/>
    </xf>
    <xf numFmtId="1" fontId="68" fillId="0" borderId="0" xfId="1" applyNumberFormat="1" applyFont="1" applyFill="1" applyBorder="1" applyAlignment="1">
      <alignment horizontal="center"/>
    </xf>
    <xf numFmtId="168" fontId="69" fillId="0" borderId="0" xfId="1" applyFont="1" applyBorder="1" applyAlignment="1">
      <alignment horizontal="center"/>
    </xf>
    <xf numFmtId="168" fontId="69" fillId="0" borderId="29" xfId="1" applyFont="1" applyBorder="1" applyAlignment="1">
      <alignment horizontal="center"/>
    </xf>
    <xf numFmtId="168" fontId="68" fillId="0" borderId="28" xfId="1" applyFont="1" applyBorder="1" applyAlignment="1">
      <alignment horizontal="center"/>
    </xf>
    <xf numFmtId="49" fontId="68" fillId="0" borderId="0" xfId="0" applyNumberFormat="1" applyFont="1" applyAlignment="1">
      <alignment horizontal="center"/>
    </xf>
    <xf numFmtId="168" fontId="68" fillId="0" borderId="34" xfId="1" applyFont="1" applyBorder="1" applyAlignment="1">
      <alignment horizontal="center"/>
    </xf>
    <xf numFmtId="168" fontId="68" fillId="0" borderId="0" xfId="1" applyFont="1" applyBorder="1" applyAlignment="1">
      <alignment horizontal="center"/>
    </xf>
    <xf numFmtId="168" fontId="70" fillId="0" borderId="29" xfId="1" applyFont="1" applyBorder="1" applyAlignment="1">
      <alignment horizontal="center"/>
    </xf>
    <xf numFmtId="168" fontId="83" fillId="0" borderId="34" xfId="1" applyFont="1" applyBorder="1" applyAlignment="1">
      <alignment horizontal="center"/>
    </xf>
    <xf numFmtId="168" fontId="64" fillId="0" borderId="29" xfId="1" applyFont="1" applyBorder="1"/>
    <xf numFmtId="168" fontId="83" fillId="0" borderId="0" xfId="1" applyFont="1" applyFill="1" applyBorder="1" applyAlignment="1">
      <alignment horizontal="center"/>
    </xf>
    <xf numFmtId="168" fontId="70" fillId="0" borderId="29" xfId="1" applyFont="1" applyBorder="1"/>
    <xf numFmtId="168" fontId="81" fillId="0" borderId="0" xfId="1" applyFont="1" applyFill="1" applyBorder="1" applyAlignment="1">
      <alignment horizontal="center"/>
    </xf>
    <xf numFmtId="168" fontId="63" fillId="0" borderId="29" xfId="1" applyFont="1" applyBorder="1" applyAlignment="1">
      <alignment horizontal="center"/>
    </xf>
    <xf numFmtId="168" fontId="68" fillId="0" borderId="14" xfId="1" applyFont="1" applyBorder="1" applyAlignment="1">
      <alignment horizontal="center"/>
    </xf>
    <xf numFmtId="168" fontId="68" fillId="0" borderId="28" xfId="1" applyFont="1" applyFill="1" applyBorder="1" applyAlignment="1">
      <alignment horizontal="center"/>
    </xf>
    <xf numFmtId="168" fontId="83" fillId="0" borderId="34" xfId="1" applyFont="1" applyFill="1" applyBorder="1" applyAlignment="1">
      <alignment horizontal="center"/>
    </xf>
    <xf numFmtId="168" fontId="68" fillId="0" borderId="29" xfId="1" applyFont="1" applyFill="1" applyBorder="1" applyAlignment="1">
      <alignment horizontal="center"/>
    </xf>
    <xf numFmtId="168" fontId="64" fillId="0" borderId="29" xfId="1" applyFont="1" applyFill="1" applyBorder="1"/>
    <xf numFmtId="168" fontId="70" fillId="0" borderId="0" xfId="1" applyFont="1" applyFill="1" applyBorder="1" applyAlignment="1">
      <alignment horizontal="center" wrapText="1"/>
    </xf>
    <xf numFmtId="168" fontId="69" fillId="0" borderId="0" xfId="1" applyFont="1" applyFill="1" applyBorder="1" applyAlignment="1">
      <alignment horizontal="center"/>
    </xf>
    <xf numFmtId="168" fontId="68" fillId="0" borderId="30" xfId="1" applyFont="1" applyBorder="1" applyAlignment="1">
      <alignment horizontal="center"/>
    </xf>
    <xf numFmtId="168" fontId="70" fillId="0" borderId="33" xfId="1" applyFont="1" applyBorder="1"/>
    <xf numFmtId="168" fontId="70" fillId="0" borderId="0" xfId="1" applyFont="1" applyBorder="1"/>
    <xf numFmtId="168" fontId="70" fillId="0" borderId="0" xfId="1" applyFont="1" applyFill="1" applyBorder="1" applyAlignment="1">
      <alignment horizontal="center"/>
    </xf>
    <xf numFmtId="168" fontId="70" fillId="59" borderId="0" xfId="1" applyFont="1" applyFill="1" applyBorder="1" applyAlignment="1">
      <alignment horizontal="center"/>
    </xf>
    <xf numFmtId="168" fontId="110" fillId="0" borderId="28" xfId="1" applyFont="1" applyBorder="1" applyAlignment="1">
      <alignment horizontal="center"/>
    </xf>
    <xf numFmtId="168" fontId="110" fillId="59" borderId="36" xfId="1" applyFont="1" applyFill="1" applyBorder="1" applyAlignment="1">
      <alignment horizontal="center"/>
    </xf>
    <xf numFmtId="168" fontId="109" fillId="0" borderId="0" xfId="1" applyFont="1" applyBorder="1" applyAlignment="1">
      <alignment horizontal="center"/>
    </xf>
    <xf numFmtId="168" fontId="109" fillId="59" borderId="29" xfId="1" applyFont="1" applyFill="1" applyBorder="1" applyAlignment="1">
      <alignment horizontal="center"/>
    </xf>
    <xf numFmtId="168" fontId="110" fillId="59" borderId="28" xfId="1" applyFont="1" applyFill="1" applyBorder="1" applyAlignment="1">
      <alignment horizontal="center"/>
    </xf>
    <xf numFmtId="168" fontId="84" fillId="59" borderId="34" xfId="1" applyFont="1" applyFill="1" applyBorder="1" applyAlignment="1">
      <alignment horizontal="center"/>
    </xf>
    <xf numFmtId="168" fontId="70" fillId="0" borderId="0" xfId="1" applyFont="1" applyBorder="1" applyAlignment="1">
      <alignment horizontal="center"/>
    </xf>
    <xf numFmtId="168" fontId="64" fillId="0" borderId="0" xfId="1" applyFont="1" applyBorder="1" applyAlignment="1">
      <alignment horizontal="center"/>
    </xf>
    <xf numFmtId="168" fontId="64" fillId="0" borderId="29" xfId="1" applyFont="1" applyBorder="1" applyAlignment="1">
      <alignment horizontal="center"/>
    </xf>
    <xf numFmtId="168" fontId="71" fillId="0" borderId="0" xfId="1" applyFont="1" applyBorder="1"/>
    <xf numFmtId="168" fontId="71" fillId="0" borderId="29" xfId="1" applyFont="1" applyFill="1" applyBorder="1"/>
    <xf numFmtId="168" fontId="71" fillId="0" borderId="40" xfId="1" applyFont="1" applyBorder="1"/>
    <xf numFmtId="168" fontId="140" fillId="0" borderId="0" xfId="1" applyFont="1" applyBorder="1"/>
    <xf numFmtId="168" fontId="140" fillId="0" borderId="34" xfId="1" applyFont="1" applyBorder="1"/>
    <xf numFmtId="168" fontId="63" fillId="0" borderId="0" xfId="1" applyFont="1" applyFill="1" applyBorder="1" applyAlignment="1">
      <alignment horizontal="center"/>
    </xf>
    <xf numFmtId="168" fontId="63" fillId="0" borderId="0" xfId="1" applyFont="1" applyFill="1" applyBorder="1" applyAlignment="1">
      <alignment horizontal="center" vertical="center"/>
    </xf>
    <xf numFmtId="168" fontId="63" fillId="59" borderId="29" xfId="1" applyFont="1" applyFill="1" applyBorder="1" applyAlignment="1">
      <alignment horizontal="center" vertical="center"/>
    </xf>
    <xf numFmtId="168" fontId="62" fillId="0" borderId="28" xfId="1" applyFont="1" applyFill="1" applyBorder="1" applyAlignment="1">
      <alignment horizontal="center"/>
    </xf>
    <xf numFmtId="168" fontId="62" fillId="59" borderId="28" xfId="1" applyFont="1" applyFill="1" applyBorder="1" applyAlignment="1">
      <alignment horizontal="center"/>
    </xf>
    <xf numFmtId="168" fontId="63" fillId="59" borderId="29" xfId="1" applyFont="1" applyFill="1" applyBorder="1" applyAlignment="1">
      <alignment horizontal="center"/>
    </xf>
    <xf numFmtId="168" fontId="63" fillId="0" borderId="34" xfId="1" applyFont="1" applyFill="1" applyBorder="1" applyAlignment="1">
      <alignment horizontal="center"/>
    </xf>
    <xf numFmtId="168" fontId="63" fillId="59" borderId="34" xfId="1" applyFont="1" applyFill="1" applyBorder="1" applyAlignment="1">
      <alignment horizontal="center"/>
    </xf>
    <xf numFmtId="168" fontId="62" fillId="59" borderId="29" xfId="1" applyFont="1" applyFill="1" applyBorder="1" applyAlignment="1">
      <alignment horizontal="center"/>
    </xf>
    <xf numFmtId="168" fontId="62" fillId="59" borderId="34" xfId="1" applyFont="1" applyFill="1" applyBorder="1" applyAlignment="1">
      <alignment horizontal="center"/>
    </xf>
    <xf numFmtId="168" fontId="63" fillId="59" borderId="0" xfId="1" applyFont="1" applyFill="1" applyBorder="1" applyAlignment="1">
      <alignment horizontal="center" vertical="center"/>
    </xf>
    <xf numFmtId="168" fontId="62" fillId="0" borderId="28" xfId="1" applyFont="1" applyFill="1" applyBorder="1" applyAlignment="1">
      <alignment horizontal="center" vertical="center"/>
    </xf>
    <xf numFmtId="168" fontId="62" fillId="59" borderId="36" xfId="1" applyFont="1" applyFill="1" applyBorder="1" applyAlignment="1">
      <alignment horizontal="center" vertical="center"/>
    </xf>
    <xf numFmtId="168" fontId="62" fillId="59" borderId="28" xfId="1" applyFont="1" applyFill="1" applyBorder="1" applyAlignment="1">
      <alignment horizontal="center" vertical="center"/>
    </xf>
    <xf numFmtId="168" fontId="63" fillId="0" borderId="28" xfId="1" applyFont="1" applyFill="1" applyBorder="1" applyAlignment="1">
      <alignment horizontal="center" vertical="center"/>
    </xf>
    <xf numFmtId="168" fontId="63" fillId="59" borderId="28" xfId="1" applyFont="1" applyFill="1" applyBorder="1" applyAlignment="1">
      <alignment horizontal="center" vertical="center"/>
    </xf>
    <xf numFmtId="168" fontId="63" fillId="0" borderId="0" xfId="1" applyFont="1" applyFill="1" applyBorder="1" applyAlignment="1">
      <alignment vertical="center"/>
    </xf>
    <xf numFmtId="168" fontId="62" fillId="59" borderId="29" xfId="1" applyFont="1" applyFill="1" applyBorder="1" applyAlignment="1">
      <alignment vertical="center"/>
    </xf>
    <xf numFmtId="168" fontId="63" fillId="59" borderId="0" xfId="1" applyFont="1" applyFill="1" applyBorder="1" applyAlignment="1">
      <alignment horizontal="center"/>
    </xf>
    <xf numFmtId="168" fontId="63" fillId="0" borderId="28" xfId="1" applyFont="1" applyFill="1" applyBorder="1" applyAlignment="1">
      <alignment horizontal="center"/>
    </xf>
    <xf numFmtId="168" fontId="63" fillId="59" borderId="28" xfId="1" applyFont="1" applyFill="1" applyBorder="1" applyAlignment="1">
      <alignment horizontal="center"/>
    </xf>
    <xf numFmtId="168" fontId="70" fillId="59" borderId="29" xfId="1" applyFont="1" applyFill="1" applyBorder="1"/>
    <xf numFmtId="168" fontId="64" fillId="59" borderId="29" xfId="1" applyFont="1" applyFill="1" applyBorder="1"/>
    <xf numFmtId="168" fontId="81" fillId="59" borderId="34" xfId="1" applyFont="1" applyFill="1" applyBorder="1" applyAlignment="1">
      <alignment horizontal="center"/>
    </xf>
    <xf numFmtId="168" fontId="81" fillId="59" borderId="38" xfId="1" applyFont="1" applyFill="1" applyBorder="1" applyAlignment="1">
      <alignment horizontal="center"/>
    </xf>
    <xf numFmtId="168" fontId="70" fillId="0" borderId="0" xfId="1" applyFont="1"/>
    <xf numFmtId="168" fontId="62" fillId="0" borderId="0" xfId="1" applyFont="1" applyBorder="1" applyAlignment="1">
      <alignment horizontal="center" vertical="center"/>
    </xf>
    <xf numFmtId="168" fontId="70" fillId="0" borderId="0" xfId="1" applyFont="1" applyFill="1" applyBorder="1" applyAlignment="1">
      <alignment horizontal="center" vertical="center"/>
    </xf>
    <xf numFmtId="168" fontId="70" fillId="59" borderId="29" xfId="1" applyFont="1" applyFill="1" applyBorder="1" applyAlignment="1">
      <alignment horizontal="center" vertical="center"/>
    </xf>
    <xf numFmtId="168" fontId="78" fillId="0" borderId="28" xfId="1" applyFont="1" applyFill="1" applyBorder="1" applyAlignment="1">
      <alignment horizontal="center" vertical="center"/>
    </xf>
    <xf numFmtId="168" fontId="78" fillId="59" borderId="28" xfId="1" applyFont="1" applyFill="1" applyBorder="1" applyAlignment="1">
      <alignment horizontal="center" vertical="center"/>
    </xf>
    <xf numFmtId="168" fontId="64" fillId="0" borderId="0" xfId="1" applyFont="1" applyBorder="1" applyAlignment="1">
      <alignment horizontal="center" vertical="center"/>
    </xf>
    <xf numFmtId="168" fontId="64" fillId="0" borderId="0" xfId="1" quotePrefix="1" applyFont="1" applyFill="1" applyBorder="1" applyAlignment="1">
      <alignment horizontal="center" vertical="center"/>
    </xf>
    <xf numFmtId="168" fontId="84" fillId="59" borderId="34" xfId="1" applyFont="1" applyFill="1" applyBorder="1" applyAlignment="1">
      <alignment horizontal="center" vertical="center"/>
    </xf>
    <xf numFmtId="168" fontId="64" fillId="0" borderId="29" xfId="1" applyFont="1" applyFill="1" applyBorder="1" applyAlignment="1">
      <alignment horizontal="center" vertical="center"/>
    </xf>
    <xf numFmtId="168" fontId="78" fillId="0" borderId="28" xfId="1" applyFont="1" applyFill="1" applyBorder="1"/>
    <xf numFmtId="168" fontId="78" fillId="0" borderId="36" xfId="1" applyFont="1" applyFill="1" applyBorder="1"/>
    <xf numFmtId="168" fontId="76" fillId="0" borderId="0" xfId="1" applyFont="1" applyBorder="1" applyAlignment="1">
      <alignment horizontal="center" vertical="center"/>
    </xf>
    <xf numFmtId="168" fontId="76" fillId="59" borderId="0" xfId="1" applyFont="1" applyFill="1" applyBorder="1" applyAlignment="1">
      <alignment horizontal="center" vertical="center"/>
    </xf>
    <xf numFmtId="168" fontId="76" fillId="59" borderId="29" xfId="1" applyFont="1" applyFill="1" applyBorder="1" applyAlignment="1">
      <alignment horizontal="center" vertical="center"/>
    </xf>
    <xf numFmtId="168" fontId="70" fillId="0" borderId="28" xfId="1" applyFont="1" applyBorder="1" applyAlignment="1">
      <alignment horizontal="center" vertical="center"/>
    </xf>
    <xf numFmtId="168" fontId="70" fillId="59" borderId="36" xfId="1" applyFont="1" applyFill="1" applyBorder="1" applyAlignment="1">
      <alignment horizontal="center" vertical="center"/>
    </xf>
    <xf numFmtId="168" fontId="70" fillId="0" borderId="0" xfId="1" applyFont="1" applyBorder="1" applyAlignment="1">
      <alignment horizontal="center" vertical="center"/>
    </xf>
    <xf numFmtId="168" fontId="64" fillId="59" borderId="29" xfId="1" applyFont="1" applyFill="1" applyBorder="1" applyAlignment="1">
      <alignment horizontal="center" vertical="center"/>
    </xf>
    <xf numFmtId="168" fontId="70" fillId="0" borderId="34" xfId="1" applyFont="1" applyBorder="1" applyAlignment="1">
      <alignment horizontal="center" vertical="center"/>
    </xf>
    <xf numFmtId="168" fontId="70" fillId="59" borderId="34" xfId="1" applyFont="1" applyFill="1" applyBorder="1" applyAlignment="1">
      <alignment horizontal="center" vertical="center"/>
    </xf>
    <xf numFmtId="168" fontId="76" fillId="0" borderId="0" xfId="1" applyFont="1" applyFill="1" applyBorder="1" applyAlignment="1">
      <alignment horizontal="center" vertical="center"/>
    </xf>
    <xf numFmtId="168" fontId="70" fillId="59" borderId="28" xfId="1" applyFont="1" applyFill="1" applyBorder="1" applyAlignment="1">
      <alignment horizontal="center" vertical="center"/>
    </xf>
    <xf numFmtId="168" fontId="70" fillId="59" borderId="0" xfId="1" applyFont="1" applyFill="1" applyBorder="1" applyAlignment="1">
      <alignment horizontal="center" vertical="center"/>
    </xf>
    <xf numFmtId="168" fontId="61" fillId="59" borderId="34" xfId="1" applyFont="1" applyFill="1" applyBorder="1" applyAlignment="1">
      <alignment horizontal="center" vertical="center"/>
    </xf>
    <xf numFmtId="168" fontId="61" fillId="59" borderId="38" xfId="1" applyFont="1" applyFill="1" applyBorder="1" applyAlignment="1">
      <alignment horizontal="center" vertical="center"/>
    </xf>
    <xf numFmtId="168" fontId="109" fillId="0" borderId="0" xfId="1" applyFont="1" applyBorder="1"/>
    <xf numFmtId="168" fontId="109" fillId="0" borderId="29" xfId="1" applyFont="1" applyBorder="1"/>
    <xf numFmtId="168" fontId="109" fillId="0" borderId="28" xfId="1" applyFont="1" applyBorder="1"/>
    <xf numFmtId="168" fontId="109" fillId="0" borderId="36" xfId="1" applyFont="1" applyBorder="1"/>
    <xf numFmtId="168" fontId="116" fillId="0" borderId="0" xfId="1" applyFont="1" applyBorder="1" applyAlignment="1">
      <alignment horizontal="center"/>
    </xf>
    <xf numFmtId="168" fontId="121" fillId="0" borderId="29" xfId="1" applyFont="1" applyBorder="1" applyAlignment="1">
      <alignment horizontal="center"/>
    </xf>
    <xf numFmtId="168" fontId="118" fillId="59" borderId="34" xfId="1" applyFont="1" applyFill="1" applyBorder="1" applyAlignment="1">
      <alignment horizontal="center"/>
    </xf>
    <xf numFmtId="168" fontId="118" fillId="59" borderId="38" xfId="1" applyFont="1" applyFill="1" applyBorder="1" applyAlignment="1">
      <alignment horizontal="center"/>
    </xf>
    <xf numFmtId="168" fontId="121" fillId="59" borderId="34" xfId="1" applyFont="1" applyFill="1" applyBorder="1" applyAlignment="1">
      <alignment horizontal="center"/>
    </xf>
    <xf numFmtId="168" fontId="116" fillId="0" borderId="29" xfId="1" applyFont="1" applyBorder="1" applyAlignment="1">
      <alignment horizontal="center"/>
    </xf>
    <xf numFmtId="168" fontId="121" fillId="0" borderId="28" xfId="1" applyFont="1" applyBorder="1" applyAlignment="1">
      <alignment horizontal="center"/>
    </xf>
    <xf numFmtId="168" fontId="116" fillId="60" borderId="0" xfId="1" applyFont="1" applyFill="1" applyBorder="1" applyAlignment="1">
      <alignment horizontal="center"/>
    </xf>
    <xf numFmtId="168" fontId="56" fillId="0" borderId="29" xfId="1" applyFont="1" applyBorder="1" applyAlignment="1">
      <alignment horizontal="center"/>
    </xf>
    <xf numFmtId="168" fontId="141" fillId="59" borderId="38" xfId="1" applyFont="1" applyFill="1" applyBorder="1" applyAlignment="1">
      <alignment horizontal="center"/>
    </xf>
    <xf numFmtId="168" fontId="116" fillId="0" borderId="0" xfId="1" applyFont="1" applyBorder="1"/>
    <xf numFmtId="168" fontId="116" fillId="0" borderId="28" xfId="1" applyFont="1" applyBorder="1"/>
    <xf numFmtId="168" fontId="116" fillId="0" borderId="29" xfId="1" applyFont="1" applyBorder="1"/>
    <xf numFmtId="168" fontId="118" fillId="59" borderId="34" xfId="1" applyFont="1" applyFill="1" applyBorder="1"/>
    <xf numFmtId="168" fontId="0" fillId="0" borderId="0" xfId="1" applyFont="1" applyAlignment="1">
      <alignment horizontal="center"/>
    </xf>
    <xf numFmtId="168" fontId="83" fillId="0" borderId="0" xfId="1" applyFont="1" applyBorder="1" applyAlignment="1">
      <alignment horizontal="center"/>
    </xf>
    <xf numFmtId="168" fontId="64" fillId="0" borderId="0" xfId="1" applyFont="1" applyBorder="1"/>
    <xf numFmtId="168" fontId="70" fillId="0" borderId="33" xfId="1" applyFont="1" applyFill="1" applyBorder="1"/>
    <xf numFmtId="168" fontId="68" fillId="0" borderId="14" xfId="1" applyFont="1" applyFill="1" applyBorder="1" applyAlignment="1">
      <alignment horizontal="center"/>
    </xf>
    <xf numFmtId="168" fontId="83" fillId="0" borderId="38" xfId="1" applyFont="1" applyFill="1" applyBorder="1" applyAlignment="1">
      <alignment horizontal="center"/>
    </xf>
    <xf numFmtId="168" fontId="83" fillId="0" borderId="30" xfId="1" applyFont="1" applyFill="1" applyBorder="1" applyAlignment="1">
      <alignment horizontal="center"/>
    </xf>
    <xf numFmtId="168" fontId="68" fillId="0" borderId="36" xfId="1" applyFont="1" applyFill="1" applyBorder="1" applyAlignment="1">
      <alignment horizontal="center"/>
    </xf>
    <xf numFmtId="168" fontId="64" fillId="0" borderId="34" xfId="1" applyFont="1" applyBorder="1"/>
    <xf numFmtId="168" fontId="64" fillId="0" borderId="38" xfId="1" applyFont="1" applyBorder="1"/>
    <xf numFmtId="168" fontId="64" fillId="0" borderId="28" xfId="1" applyFont="1" applyBorder="1"/>
    <xf numFmtId="168" fontId="64" fillId="0" borderId="36" xfId="1" applyFont="1" applyBorder="1"/>
    <xf numFmtId="168" fontId="70" fillId="0" borderId="28" xfId="1" applyFont="1" applyBorder="1"/>
    <xf numFmtId="168" fontId="70" fillId="0" borderId="36" xfId="1" applyFont="1" applyBorder="1"/>
    <xf numFmtId="168" fontId="70" fillId="0" borderId="34" xfId="1" applyFont="1" applyBorder="1"/>
    <xf numFmtId="168" fontId="70" fillId="0" borderId="38" xfId="1" applyFont="1" applyBorder="1"/>
    <xf numFmtId="168" fontId="70" fillId="0" borderId="28" xfId="1" applyFont="1" applyFill="1" applyBorder="1"/>
    <xf numFmtId="168" fontId="70" fillId="0" borderId="36" xfId="1" applyFont="1" applyFill="1" applyBorder="1"/>
    <xf numFmtId="168" fontId="64" fillId="0" borderId="28" xfId="1" applyFont="1" applyBorder="1" applyAlignment="1">
      <alignment horizontal="center"/>
    </xf>
    <xf numFmtId="168" fontId="78" fillId="59" borderId="36" xfId="1" applyFont="1" applyFill="1" applyBorder="1" applyAlignment="1">
      <alignment horizontal="center" vertical="center"/>
    </xf>
    <xf numFmtId="168" fontId="64" fillId="0" borderId="0" xfId="1" applyFont="1" applyFill="1" applyBorder="1" applyAlignment="1">
      <alignment horizontal="center" vertical="center"/>
    </xf>
    <xf numFmtId="168" fontId="78" fillId="59" borderId="36" xfId="1" applyFont="1" applyFill="1" applyBorder="1" applyAlignment="1">
      <alignment horizontal="center"/>
    </xf>
    <xf numFmtId="168" fontId="78" fillId="59" borderId="34" xfId="1" applyFont="1" applyFill="1" applyBorder="1" applyAlignment="1">
      <alignment horizontal="center" vertical="center"/>
    </xf>
    <xf numFmtId="168" fontId="109" fillId="59" borderId="36" xfId="1" applyFont="1" applyFill="1" applyBorder="1"/>
    <xf numFmtId="168" fontId="109" fillId="59" borderId="29" xfId="1" applyFont="1" applyFill="1" applyBorder="1"/>
    <xf numFmtId="168" fontId="62" fillId="0" borderId="0" xfId="1" applyFont="1" applyFill="1" applyBorder="1" applyAlignment="1">
      <alignment horizontal="center" vertical="center"/>
    </xf>
    <xf numFmtId="168" fontId="64" fillId="0" borderId="0" xfId="1" applyFont="1" applyFill="1" applyBorder="1" applyAlignment="1">
      <alignment horizontal="center"/>
    </xf>
    <xf numFmtId="168" fontId="75" fillId="0" borderId="0" xfId="1" applyFont="1" applyBorder="1" applyAlignment="1">
      <alignment horizontal="center" vertical="center"/>
    </xf>
    <xf numFmtId="168" fontId="75" fillId="59" borderId="0" xfId="1" applyFont="1" applyFill="1" applyBorder="1" applyAlignment="1">
      <alignment horizontal="center" vertical="center"/>
    </xf>
    <xf numFmtId="168" fontId="64" fillId="0" borderId="0" xfId="1" applyFont="1"/>
    <xf numFmtId="168" fontId="86" fillId="59" borderId="34" xfId="1" applyFont="1" applyFill="1" applyBorder="1" applyAlignment="1">
      <alignment horizontal="center" vertical="center"/>
    </xf>
    <xf numFmtId="168" fontId="64" fillId="0" borderId="28" xfId="1" applyFont="1" applyFill="1" applyBorder="1" applyAlignment="1">
      <alignment horizontal="center"/>
    </xf>
    <xf numFmtId="168" fontId="64" fillId="59" borderId="36" xfId="1" applyFont="1" applyFill="1" applyBorder="1" applyAlignment="1">
      <alignment horizontal="center"/>
    </xf>
    <xf numFmtId="168" fontId="64" fillId="59" borderId="29" xfId="1" applyFont="1" applyFill="1" applyBorder="1" applyAlignment="1">
      <alignment horizontal="center"/>
    </xf>
    <xf numFmtId="168" fontId="64" fillId="59" borderId="28" xfId="1" applyFont="1" applyFill="1" applyBorder="1" applyAlignment="1">
      <alignment horizontal="center"/>
    </xf>
    <xf numFmtId="168" fontId="64" fillId="59" borderId="34" xfId="1" applyFont="1" applyFill="1" applyBorder="1" applyAlignment="1">
      <alignment horizontal="center"/>
    </xf>
    <xf numFmtId="168" fontId="71" fillId="0" borderId="29" xfId="1" applyFont="1" applyBorder="1"/>
    <xf numFmtId="168" fontId="71" fillId="0" borderId="31" xfId="1" applyFont="1" applyBorder="1"/>
    <xf numFmtId="168" fontId="64" fillId="0" borderId="34" xfId="1" applyFont="1" applyFill="1" applyBorder="1"/>
    <xf numFmtId="168" fontId="64" fillId="0" borderId="38" xfId="1" applyFont="1" applyFill="1" applyBorder="1"/>
    <xf numFmtId="168" fontId="63" fillId="59" borderId="82" xfId="1" applyFont="1" applyFill="1" applyBorder="1" applyAlignment="1">
      <alignment horizontal="center"/>
    </xf>
    <xf numFmtId="168" fontId="81" fillId="0" borderId="28" xfId="1" applyFont="1" applyFill="1" applyBorder="1" applyAlignment="1">
      <alignment horizontal="center"/>
    </xf>
    <xf numFmtId="168" fontId="80" fillId="0" borderId="28" xfId="1" applyFont="1" applyFill="1" applyBorder="1" applyAlignment="1">
      <alignment horizontal="center"/>
    </xf>
    <xf numFmtId="168" fontId="80" fillId="59" borderId="36" xfId="1" applyFont="1" applyFill="1" applyBorder="1" applyAlignment="1">
      <alignment horizontal="center"/>
    </xf>
    <xf numFmtId="168" fontId="62" fillId="59" borderId="36" xfId="1" applyFont="1" applyFill="1" applyBorder="1" applyAlignment="1">
      <alignment horizontal="center"/>
    </xf>
    <xf numFmtId="168" fontId="81" fillId="0" borderId="34" xfId="1" applyFont="1" applyFill="1" applyBorder="1" applyAlignment="1">
      <alignment horizontal="center"/>
    </xf>
    <xf numFmtId="168" fontId="80" fillId="0" borderId="34" xfId="1" applyFont="1" applyFill="1" applyBorder="1" applyAlignment="1">
      <alignment horizontal="center"/>
    </xf>
    <xf numFmtId="168" fontId="63" fillId="0" borderId="0" xfId="1" applyFont="1" applyBorder="1" applyAlignment="1">
      <alignment horizontal="center" vertical="center"/>
    </xf>
    <xf numFmtId="168" fontId="68" fillId="0" borderId="0" xfId="1" applyFont="1" applyBorder="1" applyAlignment="1">
      <alignment horizontal="centerContinuous"/>
    </xf>
    <xf numFmtId="168" fontId="70" fillId="0" borderId="0" xfId="1" applyFont="1" applyBorder="1" applyAlignment="1">
      <alignment horizontal="centerContinuous"/>
    </xf>
    <xf numFmtId="0" fontId="108" fillId="63" borderId="27" xfId="0" applyFont="1" applyFill="1" applyBorder="1"/>
    <xf numFmtId="168" fontId="108" fillId="63" borderId="0" xfId="1" applyFont="1" applyFill="1" applyBorder="1" applyAlignment="1"/>
    <xf numFmtId="0" fontId="108" fillId="63" borderId="0" xfId="0" applyFont="1" applyFill="1"/>
    <xf numFmtId="0" fontId="108" fillId="63" borderId="29" xfId="0" applyFont="1" applyFill="1" applyBorder="1"/>
    <xf numFmtId="168" fontId="110" fillId="0" borderId="0" xfId="1" applyFont="1" applyBorder="1" applyAlignment="1">
      <alignment vertical="center" wrapText="1"/>
    </xf>
    <xf numFmtId="168" fontId="109" fillId="0" borderId="0" xfId="1" applyFont="1" applyAlignment="1">
      <alignment vertical="center" wrapText="1"/>
    </xf>
    <xf numFmtId="168" fontId="109" fillId="0" borderId="0" xfId="1" applyFont="1" applyBorder="1" applyAlignment="1">
      <alignment horizontal="right"/>
    </xf>
    <xf numFmtId="168" fontId="109" fillId="0" borderId="28" xfId="1" applyFont="1" applyBorder="1" applyAlignment="1">
      <alignment horizontal="right"/>
    </xf>
    <xf numFmtId="168" fontId="109" fillId="0" borderId="14" xfId="1" applyFont="1" applyBorder="1"/>
    <xf numFmtId="168" fontId="109" fillId="0" borderId="14" xfId="1" applyFont="1" applyBorder="1" applyAlignment="1">
      <alignment horizontal="right"/>
    </xf>
    <xf numFmtId="168" fontId="109" fillId="0" borderId="34" xfId="1" applyFont="1" applyBorder="1"/>
    <xf numFmtId="168" fontId="109" fillId="0" borderId="34" xfId="1" applyFont="1" applyBorder="1" applyAlignment="1">
      <alignment horizontal="right"/>
    </xf>
    <xf numFmtId="168" fontId="131" fillId="0" borderId="0" xfId="1" applyFont="1" applyBorder="1"/>
    <xf numFmtId="168" fontId="126" fillId="63" borderId="30" xfId="1" applyFont="1" applyFill="1" applyBorder="1"/>
    <xf numFmtId="168" fontId="122" fillId="63" borderId="30" xfId="1" applyFont="1" applyFill="1" applyBorder="1" applyAlignment="1">
      <alignment horizontal="center"/>
    </xf>
    <xf numFmtId="168" fontId="126" fillId="63" borderId="0" xfId="1" applyFont="1" applyFill="1" applyBorder="1"/>
    <xf numFmtId="168" fontId="122" fillId="63" borderId="0" xfId="1" applyFont="1" applyFill="1" applyBorder="1" applyAlignment="1">
      <alignment horizontal="center"/>
    </xf>
    <xf numFmtId="168" fontId="127" fillId="63" borderId="31" xfId="1" applyFont="1" applyFill="1" applyBorder="1"/>
    <xf numFmtId="168" fontId="127" fillId="0" borderId="0" xfId="1" applyFont="1" applyBorder="1"/>
    <xf numFmtId="168" fontId="127" fillId="0" borderId="0" xfId="1" applyFont="1" applyBorder="1" applyAlignment="1">
      <alignment horizontal="right"/>
    </xf>
    <xf numFmtId="168" fontId="83" fillId="0" borderId="34" xfId="1" applyFont="1" applyFill="1" applyBorder="1" applyAlignment="1">
      <alignment horizontal="right"/>
    </xf>
    <xf numFmtId="168" fontId="78" fillId="63" borderId="13" xfId="1" applyFont="1" applyFill="1" applyBorder="1" applyAlignment="1">
      <alignment vertical="center"/>
    </xf>
    <xf numFmtId="168" fontId="70" fillId="0" borderId="0" xfId="1" applyFont="1" applyFill="1" applyBorder="1" applyAlignment="1">
      <alignment horizontal="left" indent="1"/>
    </xf>
    <xf numFmtId="168" fontId="70" fillId="0" borderId="28" xfId="1" applyFont="1" applyFill="1" applyBorder="1" applyAlignment="1">
      <alignment horizontal="left" indent="1"/>
    </xf>
    <xf numFmtId="168" fontId="70" fillId="0" borderId="34" xfId="1" applyFont="1" applyFill="1" applyBorder="1" applyAlignment="1">
      <alignment horizontal="left" indent="1"/>
    </xf>
    <xf numFmtId="0" fontId="70" fillId="0" borderId="34" xfId="0" applyFont="1" applyBorder="1" applyAlignment="1">
      <alignment horizontal="left" indent="1"/>
    </xf>
    <xf numFmtId="168" fontId="70" fillId="0" borderId="34" xfId="1" applyFont="1" applyFill="1" applyBorder="1"/>
    <xf numFmtId="168" fontId="78" fillId="63" borderId="10" xfId="1" applyFont="1" applyFill="1" applyBorder="1" applyAlignment="1">
      <alignment horizontal="center" vertical="center" wrapText="1"/>
    </xf>
    <xf numFmtId="0" fontId="109" fillId="0" borderId="27" xfId="0" applyFont="1" applyBorder="1" applyAlignment="1">
      <alignment horizontal="left"/>
    </xf>
    <xf numFmtId="0" fontId="109" fillId="0" borderId="95" xfId="0" applyFont="1" applyBorder="1" applyAlignment="1">
      <alignment horizontal="left"/>
    </xf>
    <xf numFmtId="168" fontId="109" fillId="0" borderId="40" xfId="1" applyFont="1" applyBorder="1"/>
    <xf numFmtId="168" fontId="109" fillId="0" borderId="82" xfId="1" applyFont="1" applyBorder="1"/>
    <xf numFmtId="168" fontId="62" fillId="0" borderId="29" xfId="1" applyFont="1" applyBorder="1" applyAlignment="1">
      <alignment horizontal="center" vertical="center"/>
    </xf>
    <xf numFmtId="168" fontId="109" fillId="0" borderId="0" xfId="1" applyFont="1"/>
    <xf numFmtId="0" fontId="78" fillId="63" borderId="32" xfId="0" applyFont="1" applyFill="1" applyBorder="1"/>
    <xf numFmtId="168" fontId="83" fillId="63" borderId="30" xfId="1" applyFont="1" applyFill="1" applyBorder="1" applyAlignment="1">
      <alignment horizontal="center"/>
    </xf>
    <xf numFmtId="0" fontId="83" fillId="63" borderId="30" xfId="0" applyFont="1" applyFill="1" applyBorder="1" applyAlignment="1">
      <alignment horizontal="center"/>
    </xf>
    <xf numFmtId="168" fontId="78" fillId="63" borderId="13" xfId="1" applyFont="1" applyFill="1" applyBorder="1" applyAlignment="1">
      <alignment horizontal="left" vertical="top"/>
    </xf>
    <xf numFmtId="168" fontId="70" fillId="63" borderId="30" xfId="1" applyFont="1" applyFill="1" applyBorder="1"/>
    <xf numFmtId="0" fontId="70" fillId="63" borderId="30" xfId="0" applyFont="1" applyFill="1" applyBorder="1"/>
    <xf numFmtId="0" fontId="70" fillId="63" borderId="33" xfId="0" applyFont="1" applyFill="1" applyBorder="1"/>
    <xf numFmtId="0" fontId="142" fillId="63" borderId="39" xfId="0" applyFont="1" applyFill="1" applyBorder="1" applyAlignment="1">
      <alignment vertical="center" wrapText="1"/>
    </xf>
    <xf numFmtId="168" fontId="142" fillId="63" borderId="13" xfId="1" applyFont="1" applyFill="1" applyBorder="1" applyAlignment="1">
      <alignment vertical="center" wrapText="1"/>
    </xf>
    <xf numFmtId="0" fontId="142" fillId="63" borderId="13" xfId="0" applyFont="1" applyFill="1" applyBorder="1" applyAlignment="1">
      <alignment vertical="center" wrapText="1"/>
    </xf>
    <xf numFmtId="0" fontId="143" fillId="63" borderId="104" xfId="0" applyFont="1" applyFill="1" applyBorder="1" applyAlignment="1">
      <alignment horizontal="center" vertical="center" wrapText="1"/>
    </xf>
    <xf numFmtId="168" fontId="143" fillId="63" borderId="13" xfId="1" applyFont="1" applyFill="1" applyBorder="1" applyAlignment="1">
      <alignment horizontal="left" vertical="top" wrapText="1"/>
    </xf>
    <xf numFmtId="0" fontId="143" fillId="63" borderId="13" xfId="0" applyFont="1" applyFill="1" applyBorder="1" applyAlignment="1">
      <alignment horizontal="center" vertical="center" wrapText="1"/>
    </xf>
    <xf numFmtId="0" fontId="144" fillId="63" borderId="13" xfId="0" applyFont="1" applyFill="1" applyBorder="1" applyAlignment="1">
      <alignment horizontal="center" vertical="center" wrapText="1"/>
    </xf>
    <xf numFmtId="0" fontId="142" fillId="63" borderId="13" xfId="0" applyFont="1" applyFill="1" applyBorder="1" applyAlignment="1">
      <alignment horizontal="center" vertical="center" wrapText="1"/>
    </xf>
    <xf numFmtId="168" fontId="144" fillId="63" borderId="13" xfId="1" applyFont="1" applyFill="1" applyBorder="1" applyAlignment="1">
      <alignment horizontal="center" vertical="center" wrapText="1"/>
    </xf>
    <xf numFmtId="0" fontId="144" fillId="63" borderId="81" xfId="0" applyFont="1" applyFill="1" applyBorder="1" applyAlignment="1">
      <alignment horizontal="center" vertical="center" wrapText="1"/>
    </xf>
    <xf numFmtId="0" fontId="142" fillId="0" borderId="27" xfId="0" applyFont="1" applyBorder="1" applyAlignment="1">
      <alignment horizontal="left" vertical="center" wrapText="1"/>
    </xf>
    <xf numFmtId="168" fontId="145" fillId="0" borderId="0" xfId="1" applyFont="1" applyBorder="1" applyAlignment="1">
      <alignment horizontal="left" vertical="center" wrapText="1"/>
    </xf>
    <xf numFmtId="0" fontId="145" fillId="0" borderId="0" xfId="0" applyFont="1" applyAlignment="1">
      <alignment horizontal="left" vertical="center" wrapText="1"/>
    </xf>
    <xf numFmtId="168" fontId="145" fillId="0" borderId="0" xfId="1" applyFont="1" applyBorder="1" applyAlignment="1">
      <alignment horizontal="left" vertical="top" wrapText="1"/>
    </xf>
    <xf numFmtId="0" fontId="146" fillId="0" borderId="0" xfId="0" applyFont="1"/>
    <xf numFmtId="168" fontId="146" fillId="0" borderId="0" xfId="1" applyFont="1" applyBorder="1"/>
    <xf numFmtId="0" fontId="146" fillId="0" borderId="29" xfId="0" applyFont="1" applyBorder="1"/>
    <xf numFmtId="0" fontId="145" fillId="0" borderId="27" xfId="0" applyFont="1" applyBorder="1" applyAlignment="1">
      <alignment horizontal="left" vertical="center" wrapText="1" indent="1"/>
    </xf>
    <xf numFmtId="168" fontId="145" fillId="0" borderId="0" xfId="1" applyFont="1" applyBorder="1" applyAlignment="1">
      <alignment horizontal="right" vertical="center" wrapText="1"/>
    </xf>
    <xf numFmtId="0" fontId="145" fillId="0" borderId="0" xfId="0" applyFont="1" applyAlignment="1">
      <alignment horizontal="right" vertical="center" wrapText="1"/>
    </xf>
    <xf numFmtId="0" fontId="142" fillId="0" borderId="35" xfId="0" applyFont="1" applyBorder="1" applyAlignment="1">
      <alignment horizontal="left" vertical="center" wrapText="1"/>
    </xf>
    <xf numFmtId="168" fontId="145" fillId="0" borderId="28" xfId="1" applyFont="1" applyBorder="1" applyAlignment="1">
      <alignment horizontal="left" vertical="center" wrapText="1"/>
    </xf>
    <xf numFmtId="0" fontId="145" fillId="0" borderId="28" xfId="0" applyFont="1" applyBorder="1" applyAlignment="1">
      <alignment horizontal="left" vertical="center" wrapText="1"/>
    </xf>
    <xf numFmtId="168" fontId="145" fillId="0" borderId="28" xfId="0" applyNumberFormat="1" applyFont="1" applyBorder="1" applyAlignment="1">
      <alignment horizontal="left" vertical="center" wrapText="1"/>
    </xf>
    <xf numFmtId="168" fontId="145" fillId="0" borderId="28" xfId="1" applyFont="1" applyBorder="1" applyAlignment="1">
      <alignment horizontal="left" vertical="top" wrapText="1"/>
    </xf>
    <xf numFmtId="0" fontId="145" fillId="0" borderId="28" xfId="0" applyFont="1" applyBorder="1" applyAlignment="1">
      <alignment horizontal="right" vertical="center" wrapText="1"/>
    </xf>
    <xf numFmtId="168" fontId="145" fillId="0" borderId="28" xfId="1" applyFont="1" applyBorder="1" applyAlignment="1">
      <alignment horizontal="right" vertical="center" wrapText="1"/>
    </xf>
    <xf numFmtId="0" fontId="145" fillId="0" borderId="36" xfId="0" applyFont="1" applyBorder="1" applyAlignment="1">
      <alignment horizontal="right" vertical="center" wrapText="1"/>
    </xf>
    <xf numFmtId="0" fontId="145" fillId="0" borderId="27" xfId="0" applyFont="1" applyBorder="1" applyAlignment="1">
      <alignment horizontal="left" vertical="center" wrapText="1"/>
    </xf>
    <xf numFmtId="0" fontId="145" fillId="0" borderId="29" xfId="0" applyFont="1" applyBorder="1" applyAlignment="1">
      <alignment horizontal="right" vertical="center" wrapText="1"/>
    </xf>
    <xf numFmtId="0" fontId="145" fillId="0" borderId="29" xfId="0" applyFont="1" applyBorder="1" applyAlignment="1">
      <alignment horizontal="left" vertical="center" wrapText="1"/>
    </xf>
    <xf numFmtId="0" fontId="142" fillId="0" borderId="35" xfId="0" applyFont="1" applyBorder="1" applyAlignment="1">
      <alignment horizontal="left" vertical="center"/>
    </xf>
    <xf numFmtId="0" fontId="142" fillId="0" borderId="37" xfId="0" applyFont="1" applyBorder="1" applyAlignment="1">
      <alignment horizontal="left" vertical="center"/>
    </xf>
    <xf numFmtId="168" fontId="147" fillId="0" borderId="34" xfId="1" applyFont="1" applyBorder="1" applyAlignment="1">
      <alignment horizontal="center"/>
    </xf>
    <xf numFmtId="0" fontId="147" fillId="0" borderId="34" xfId="0" applyFont="1" applyBorder="1" applyAlignment="1">
      <alignment horizontal="center"/>
    </xf>
    <xf numFmtId="168" fontId="147" fillId="0" borderId="34" xfId="1" applyFont="1" applyBorder="1" applyAlignment="1">
      <alignment horizontal="left"/>
    </xf>
    <xf numFmtId="0" fontId="148" fillId="0" borderId="34" xfId="0" applyFont="1" applyBorder="1"/>
    <xf numFmtId="168" fontId="148" fillId="0" borderId="34" xfId="1" applyFont="1" applyBorder="1"/>
    <xf numFmtId="0" fontId="148" fillId="0" borderId="38" xfId="0" applyFont="1" applyBorder="1"/>
    <xf numFmtId="168" fontId="70" fillId="0" borderId="0" xfId="0" applyNumberFormat="1" applyFont="1"/>
    <xf numFmtId="43" fontId="68" fillId="0" borderId="34" xfId="1" applyNumberFormat="1" applyFont="1" applyFill="1" applyBorder="1" applyAlignment="1">
      <alignment horizontal="center"/>
    </xf>
    <xf numFmtId="168" fontId="68" fillId="60" borderId="0" xfId="1" applyFont="1" applyFill="1" applyBorder="1" applyAlignment="1">
      <alignment horizontal="center"/>
    </xf>
    <xf numFmtId="168" fontId="69" fillId="59" borderId="0" xfId="1" applyFont="1" applyFill="1" applyBorder="1" applyAlignment="1">
      <alignment horizontal="center" vertical="center"/>
    </xf>
    <xf numFmtId="168" fontId="69" fillId="0" borderId="0" xfId="1" applyFont="1" applyBorder="1" applyAlignment="1">
      <alignment horizontal="center" vertical="center"/>
    </xf>
    <xf numFmtId="168" fontId="149" fillId="0" borderId="0" xfId="1" applyFont="1" applyFill="1" applyBorder="1" applyAlignment="1">
      <alignment horizontal="center"/>
    </xf>
    <xf numFmtId="168" fontId="149" fillId="59" borderId="29" xfId="1" applyFont="1" applyFill="1" applyBorder="1" applyAlignment="1">
      <alignment horizontal="center"/>
    </xf>
    <xf numFmtId="168" fontId="62" fillId="59" borderId="38" xfId="1" applyFont="1" applyFill="1" applyBorder="1" applyAlignment="1">
      <alignment horizontal="center" vertical="center"/>
    </xf>
    <xf numFmtId="168" fontId="117" fillId="0" borderId="0" xfId="1" applyFont="1" applyFill="1" applyBorder="1"/>
    <xf numFmtId="168" fontId="117" fillId="59" borderId="29" xfId="1" applyFont="1" applyFill="1" applyBorder="1"/>
    <xf numFmtId="168" fontId="120" fillId="0" borderId="28" xfId="1" applyFont="1" applyFill="1" applyBorder="1"/>
    <xf numFmtId="168" fontId="120" fillId="0" borderId="0" xfId="1" applyFont="1" applyFill="1" applyBorder="1"/>
    <xf numFmtId="168" fontId="120" fillId="59" borderId="29" xfId="1" applyFont="1" applyFill="1" applyBorder="1"/>
    <xf numFmtId="4" fontId="70" fillId="0" borderId="0" xfId="0" applyNumberFormat="1" applyFont="1" applyAlignment="1">
      <alignment vertical="center"/>
    </xf>
    <xf numFmtId="4" fontId="64" fillId="0" borderId="0" xfId="0" applyNumberFormat="1" applyFont="1" applyAlignment="1">
      <alignment vertical="center"/>
    </xf>
    <xf numFmtId="4" fontId="63" fillId="0" borderId="0" xfId="0" applyNumberFormat="1" applyFont="1"/>
    <xf numFmtId="43" fontId="63" fillId="0" borderId="0" xfId="0" applyNumberFormat="1" applyFont="1"/>
    <xf numFmtId="43" fontId="62" fillId="0" borderId="0" xfId="0" applyNumberFormat="1" applyFont="1"/>
    <xf numFmtId="0" fontId="14" fillId="66" borderId="0" xfId="0" applyFont="1" applyFill="1"/>
    <xf numFmtId="14" fontId="118" fillId="63" borderId="29" xfId="1" applyNumberFormat="1" applyFont="1" applyFill="1" applyBorder="1" applyAlignment="1">
      <alignment horizontal="center"/>
    </xf>
    <xf numFmtId="168" fontId="140" fillId="0" borderId="0" xfId="1" applyFont="1"/>
    <xf numFmtId="168" fontId="140" fillId="0" borderId="40" xfId="1" applyFont="1" applyBorder="1"/>
    <xf numFmtId="168" fontId="109" fillId="59" borderId="82" xfId="1" applyFont="1" applyFill="1" applyBorder="1"/>
    <xf numFmtId="168" fontId="110" fillId="0" borderId="31" xfId="1" applyFont="1" applyBorder="1"/>
    <xf numFmtId="168" fontId="0" fillId="0" borderId="0" xfId="1" applyFont="1"/>
    <xf numFmtId="168" fontId="71" fillId="0" borderId="0" xfId="1" applyFont="1"/>
    <xf numFmtId="168" fontId="68" fillId="0" borderId="0" xfId="1" applyFont="1" applyAlignment="1">
      <alignment horizontal="center"/>
    </xf>
    <xf numFmtId="168" fontId="117" fillId="0" borderId="28" xfId="1" applyFont="1" applyFill="1" applyBorder="1"/>
    <xf numFmtId="168" fontId="117" fillId="59" borderId="36" xfId="1" applyFont="1" applyFill="1" applyBorder="1"/>
    <xf numFmtId="168" fontId="120" fillId="59" borderId="36" xfId="1" applyFont="1" applyFill="1" applyBorder="1"/>
    <xf numFmtId="168" fontId="120" fillId="0" borderId="0" xfId="1" applyFont="1" applyFill="1" applyBorder="1" applyAlignment="1"/>
    <xf numFmtId="168" fontId="110" fillId="0" borderId="0" xfId="1" applyFont="1" applyAlignment="1">
      <alignment vertical="center" wrapText="1"/>
    </xf>
    <xf numFmtId="168" fontId="110" fillId="0" borderId="0" xfId="1" applyFont="1" applyAlignment="1">
      <alignment horizontal="center" vertical="center" wrapText="1"/>
    </xf>
    <xf numFmtId="168" fontId="78" fillId="63" borderId="30" xfId="1" applyFont="1" applyFill="1" applyBorder="1" applyAlignment="1">
      <alignment horizontal="center" vertical="center" wrapText="1"/>
    </xf>
    <xf numFmtId="168" fontId="78" fillId="63" borderId="30" xfId="1" applyFont="1" applyFill="1" applyBorder="1" applyAlignment="1">
      <alignment vertical="center" wrapText="1"/>
    </xf>
    <xf numFmtId="168" fontId="127" fillId="0" borderId="0" xfId="1" applyFont="1"/>
    <xf numFmtId="168" fontId="127" fillId="0" borderId="28" xfId="1" applyFont="1" applyBorder="1"/>
    <xf numFmtId="168" fontId="70" fillId="0" borderId="0" xfId="1" applyFont="1" applyAlignment="1">
      <alignment horizontal="left" indent="1"/>
    </xf>
    <xf numFmtId="168" fontId="110" fillId="0" borderId="27" xfId="1" applyFont="1" applyBorder="1"/>
    <xf numFmtId="168" fontId="109" fillId="0" borderId="0" xfId="1" applyFont="1" applyAlignment="1">
      <alignment horizontal="center"/>
    </xf>
    <xf numFmtId="168" fontId="109" fillId="0" borderId="29" xfId="1" applyFont="1" applyBorder="1" applyAlignment="1">
      <alignment horizontal="center"/>
    </xf>
    <xf numFmtId="168" fontId="109" fillId="0" borderId="27" xfId="1" applyFont="1" applyBorder="1" applyAlignment="1">
      <alignment horizontal="left" indent="1"/>
    </xf>
    <xf numFmtId="168" fontId="110" fillId="0" borderId="35" xfId="1" applyFont="1" applyBorder="1"/>
    <xf numFmtId="168" fontId="109" fillId="0" borderId="28" xfId="1" applyFont="1" applyBorder="1" applyAlignment="1">
      <alignment horizontal="center"/>
    </xf>
    <xf numFmtId="168" fontId="109" fillId="0" borderId="36" xfId="1" applyFont="1" applyBorder="1" applyAlignment="1">
      <alignment horizontal="center"/>
    </xf>
    <xf numFmtId="168" fontId="110" fillId="0" borderId="94" xfId="1" applyFont="1" applyBorder="1"/>
    <xf numFmtId="168" fontId="109" fillId="0" borderId="14" xfId="1" applyFont="1" applyBorder="1" applyAlignment="1">
      <alignment horizontal="center"/>
    </xf>
    <xf numFmtId="168" fontId="109" fillId="0" borderId="27" xfId="1" applyFont="1" applyBorder="1"/>
    <xf numFmtId="168" fontId="110" fillId="0" borderId="37" xfId="1" applyFont="1" applyBorder="1"/>
    <xf numFmtId="168" fontId="109" fillId="0" borderId="34" xfId="1" applyFont="1" applyBorder="1" applyAlignment="1">
      <alignment horizontal="center"/>
    </xf>
    <xf numFmtId="168" fontId="112" fillId="0" borderId="0" xfId="1" applyFont="1" applyAlignment="1">
      <alignment horizontal="center" vertical="center" wrapText="1"/>
    </xf>
    <xf numFmtId="168" fontId="112" fillId="0" borderId="28" xfId="1" applyFont="1" applyBorder="1" applyAlignment="1">
      <alignment horizontal="center" vertical="center" wrapText="1"/>
    </xf>
    <xf numFmtId="168" fontId="73" fillId="59" borderId="34" xfId="1" applyFont="1" applyFill="1" applyBorder="1" applyAlignment="1">
      <alignment horizontal="center" vertical="center"/>
    </xf>
    <xf numFmtId="168" fontId="120" fillId="0" borderId="29" xfId="1" applyFont="1" applyFill="1" applyBorder="1"/>
    <xf numFmtId="168" fontId="117" fillId="0" borderId="29" xfId="1" applyFont="1" applyFill="1" applyBorder="1"/>
    <xf numFmtId="168" fontId="120" fillId="0" borderId="36" xfId="1" applyFont="1" applyFill="1" applyBorder="1"/>
    <xf numFmtId="0" fontId="150" fillId="0" borderId="0" xfId="0" applyFont="1"/>
    <xf numFmtId="0" fontId="56" fillId="0" borderId="0" xfId="0" quotePrefix="1" applyFont="1"/>
    <xf numFmtId="0" fontId="151" fillId="63" borderId="32" xfId="0" applyFont="1" applyFill="1" applyBorder="1" applyAlignment="1">
      <alignment vertical="center"/>
    </xf>
    <xf numFmtId="0" fontId="85" fillId="63" borderId="30" xfId="0" applyFont="1" applyFill="1" applyBorder="1" applyAlignment="1">
      <alignment horizontal="center" vertical="center"/>
    </xf>
    <xf numFmtId="0" fontId="85" fillId="63" borderId="33" xfId="0" applyFont="1" applyFill="1" applyBorder="1" applyAlignment="1">
      <alignment horizontal="center" vertical="center"/>
    </xf>
    <xf numFmtId="0" fontId="151" fillId="63" borderId="27" xfId="0" applyFont="1" applyFill="1" applyBorder="1" applyAlignment="1">
      <alignment vertical="center"/>
    </xf>
    <xf numFmtId="0" fontId="85" fillId="63" borderId="0" xfId="0" applyFont="1" applyFill="1" applyAlignment="1">
      <alignment horizontal="center" vertical="center"/>
    </xf>
    <xf numFmtId="0" fontId="85" fillId="63" borderId="29" xfId="0" applyFont="1" applyFill="1" applyBorder="1" applyAlignment="1">
      <alignment horizontal="center" vertical="center"/>
    </xf>
    <xf numFmtId="0" fontId="151" fillId="63" borderId="25" xfId="0" applyFont="1" applyFill="1" applyBorder="1" applyAlignment="1">
      <alignment vertical="center"/>
    </xf>
    <xf numFmtId="37" fontId="85" fillId="63" borderId="31" xfId="1" applyNumberFormat="1" applyFont="1" applyFill="1" applyBorder="1" applyAlignment="1">
      <alignment horizontal="center"/>
    </xf>
    <xf numFmtId="37" fontId="85" fillId="63" borderId="26" xfId="1" applyNumberFormat="1" applyFont="1" applyFill="1" applyBorder="1" applyAlignment="1">
      <alignment horizontal="center"/>
    </xf>
    <xf numFmtId="0" fontId="152" fillId="0" borderId="32" xfId="0" applyFont="1" applyBorder="1" applyAlignment="1">
      <alignment vertical="center"/>
    </xf>
    <xf numFmtId="39" fontId="74" fillId="0" borderId="30" xfId="0" applyNumberFormat="1" applyFont="1" applyBorder="1"/>
    <xf numFmtId="0" fontId="74" fillId="59" borderId="33" xfId="0" applyFont="1" applyFill="1" applyBorder="1"/>
    <xf numFmtId="0" fontId="74" fillId="0" borderId="27" xfId="0" applyFont="1" applyBorder="1" applyAlignment="1">
      <alignment vertical="center"/>
    </xf>
    <xf numFmtId="39" fontId="74" fillId="0" borderId="0" xfId="0" applyNumberFormat="1" applyFont="1"/>
    <xf numFmtId="0" fontId="74" fillId="59" borderId="29" xfId="0" applyFont="1" applyFill="1" applyBorder="1"/>
    <xf numFmtId="0" fontId="74" fillId="0" borderId="27" xfId="0" applyFont="1" applyBorder="1" applyAlignment="1">
      <alignment horizontal="left"/>
    </xf>
    <xf numFmtId="168" fontId="91" fillId="0" borderId="0" xfId="1" applyFont="1" applyFill="1" applyBorder="1" applyAlignment="1">
      <alignment horizontal="center"/>
    </xf>
    <xf numFmtId="168" fontId="91" fillId="59" borderId="0" xfId="1" applyFont="1" applyFill="1" applyBorder="1" applyAlignment="1">
      <alignment horizontal="center"/>
    </xf>
    <xf numFmtId="0" fontId="91" fillId="0" borderId="27" xfId="0" applyFont="1" applyBorder="1" applyAlignment="1">
      <alignment horizontal="left"/>
    </xf>
    <xf numFmtId="168" fontId="91" fillId="59" borderId="29" xfId="1" applyFont="1" applyFill="1" applyBorder="1" applyAlignment="1">
      <alignment horizontal="center"/>
    </xf>
    <xf numFmtId="0" fontId="91" fillId="0" borderId="27" xfId="0" applyFont="1" applyBorder="1" applyAlignment="1">
      <alignment horizontal="left" indent="1"/>
    </xf>
    <xf numFmtId="0" fontId="74" fillId="0" borderId="35" xfId="0" applyFont="1" applyBorder="1" applyAlignment="1">
      <alignment horizontal="left"/>
    </xf>
    <xf numFmtId="168" fontId="91" fillId="0" borderId="28" xfId="1" applyFont="1" applyFill="1" applyBorder="1" applyAlignment="1">
      <alignment horizontal="center"/>
    </xf>
    <xf numFmtId="168" fontId="91" fillId="59" borderId="28" xfId="1" applyFont="1" applyFill="1" applyBorder="1" applyAlignment="1">
      <alignment horizontal="center"/>
    </xf>
    <xf numFmtId="168" fontId="91" fillId="0" borderId="0" xfId="1" applyFont="1" applyFill="1" applyBorder="1"/>
    <xf numFmtId="168" fontId="91" fillId="59" borderId="29" xfId="1" applyFont="1" applyFill="1" applyBorder="1"/>
    <xf numFmtId="168" fontId="74" fillId="0" borderId="0" xfId="1" applyFont="1" applyFill="1" applyBorder="1"/>
    <xf numFmtId="168" fontId="74" fillId="59" borderId="29" xfId="1" applyFont="1" applyFill="1" applyBorder="1"/>
    <xf numFmtId="0" fontId="152" fillId="0" borderId="27" xfId="0" applyFont="1" applyBorder="1" applyAlignment="1">
      <alignment horizontal="left"/>
    </xf>
    <xf numFmtId="168" fontId="105" fillId="0" borderId="0" xfId="1" applyFont="1" applyFill="1" applyBorder="1" applyAlignment="1">
      <alignment horizontal="center"/>
    </xf>
    <xf numFmtId="168" fontId="105" fillId="59" borderId="29" xfId="1" applyFont="1" applyFill="1" applyBorder="1" applyAlignment="1">
      <alignment horizontal="center"/>
    </xf>
    <xf numFmtId="39" fontId="91" fillId="0" borderId="0" xfId="0" applyNumberFormat="1" applyFont="1"/>
    <xf numFmtId="0" fontId="85" fillId="59" borderId="37" xfId="0" applyFont="1" applyFill="1" applyBorder="1" applyAlignment="1">
      <alignment vertical="center"/>
    </xf>
    <xf numFmtId="168" fontId="151" fillId="59" borderId="34" xfId="1" applyFont="1" applyFill="1" applyBorder="1" applyAlignment="1">
      <alignment horizontal="center"/>
    </xf>
    <xf numFmtId="0" fontId="151" fillId="63" borderId="30" xfId="0" applyFont="1" applyFill="1" applyBorder="1" applyAlignment="1">
      <alignment vertical="center"/>
    </xf>
    <xf numFmtId="0" fontId="151" fillId="63" borderId="31" xfId="0" applyFont="1" applyFill="1" applyBorder="1" applyAlignment="1">
      <alignment vertical="center"/>
    </xf>
    <xf numFmtId="0" fontId="152" fillId="0" borderId="30" xfId="0" applyFont="1" applyBorder="1" applyAlignment="1">
      <alignment vertical="center"/>
    </xf>
    <xf numFmtId="0" fontId="74" fillId="0" borderId="0" xfId="0" applyFont="1" applyAlignment="1">
      <alignment vertical="center"/>
    </xf>
    <xf numFmtId="0" fontId="74" fillId="0" borderId="0" xfId="0" applyFont="1" applyAlignment="1">
      <alignment horizontal="left"/>
    </xf>
    <xf numFmtId="0" fontId="91" fillId="0" borderId="0" xfId="0" applyFont="1" applyAlignment="1">
      <alignment horizontal="left" indent="1"/>
    </xf>
    <xf numFmtId="0" fontId="74" fillId="0" borderId="28" xfId="0" applyFont="1" applyBorder="1" applyAlignment="1">
      <alignment horizontal="left"/>
    </xf>
    <xf numFmtId="0" fontId="91" fillId="0" borderId="0" xfId="0" applyFont="1" applyAlignment="1">
      <alignment vertical="center"/>
    </xf>
    <xf numFmtId="0" fontId="152" fillId="0" borderId="0" xfId="0" applyFont="1" applyAlignment="1">
      <alignment horizontal="left"/>
    </xf>
    <xf numFmtId="0" fontId="85" fillId="59" borderId="34" xfId="0" applyFont="1" applyFill="1" applyBorder="1" applyAlignment="1">
      <alignment vertical="center"/>
    </xf>
    <xf numFmtId="0" fontId="85" fillId="63" borderId="0" xfId="0" applyFont="1" applyFill="1" applyAlignment="1">
      <alignment vertical="center"/>
    </xf>
    <xf numFmtId="0" fontId="74" fillId="0" borderId="27" xfId="0" applyFont="1" applyBorder="1" applyAlignment="1">
      <alignment horizontal="left" indent="1"/>
    </xf>
    <xf numFmtId="168" fontId="74" fillId="59" borderId="28" xfId="1" applyFont="1" applyFill="1" applyBorder="1" applyAlignment="1">
      <alignment horizontal="center"/>
    </xf>
    <xf numFmtId="168" fontId="74" fillId="59" borderId="0" xfId="1" applyFont="1" applyFill="1" applyBorder="1" applyAlignment="1">
      <alignment horizontal="center"/>
    </xf>
    <xf numFmtId="168" fontId="91" fillId="59" borderId="0" xfId="1" applyFont="1" applyFill="1" applyBorder="1"/>
    <xf numFmtId="168" fontId="85" fillId="59" borderId="38" xfId="1" applyFont="1" applyFill="1" applyBorder="1" applyAlignment="1">
      <alignment horizontal="center"/>
    </xf>
    <xf numFmtId="0" fontId="91" fillId="0" borderId="27" xfId="0" applyFont="1" applyBorder="1" applyAlignment="1">
      <alignment vertical="center"/>
    </xf>
    <xf numFmtId="168" fontId="74" fillId="0" borderId="28" xfId="1" applyFont="1" applyFill="1" applyBorder="1" applyAlignment="1">
      <alignment horizontal="center"/>
    </xf>
    <xf numFmtId="168" fontId="74" fillId="0" borderId="0" xfId="1" applyFont="1" applyFill="1" applyBorder="1" applyAlignment="1">
      <alignment horizontal="center"/>
    </xf>
    <xf numFmtId="0" fontId="91" fillId="0" borderId="0" xfId="0" applyFont="1" applyAlignment="1">
      <alignment horizontal="center"/>
    </xf>
    <xf numFmtId="0" fontId="74" fillId="0" borderId="0" xfId="0" applyFont="1" applyAlignment="1">
      <alignment horizontal="center"/>
    </xf>
    <xf numFmtId="168" fontId="110" fillId="0" borderId="28" xfId="1" applyFont="1" applyBorder="1"/>
    <xf numFmtId="168" fontId="110" fillId="59" borderId="34" xfId="1" applyFont="1" applyFill="1" applyBorder="1"/>
    <xf numFmtId="0" fontId="153" fillId="0" borderId="0" xfId="0" applyFont="1"/>
    <xf numFmtId="168" fontId="109" fillId="0" borderId="29" xfId="1" applyFont="1" applyBorder="1" applyAlignment="1">
      <alignment horizontal="center" vertical="center"/>
    </xf>
    <xf numFmtId="168" fontId="109" fillId="0" borderId="28" xfId="1" applyFont="1" applyBorder="1" applyAlignment="1">
      <alignment horizontal="center" vertical="center"/>
    </xf>
    <xf numFmtId="168" fontId="109" fillId="59" borderId="34" xfId="1" applyFont="1" applyFill="1" applyBorder="1" applyAlignment="1">
      <alignment horizontal="center" vertical="center"/>
    </xf>
    <xf numFmtId="0" fontId="154" fillId="0" borderId="0" xfId="0" applyFont="1"/>
    <xf numFmtId="0" fontId="155" fillId="0" borderId="0" xfId="0" applyFont="1"/>
    <xf numFmtId="0" fontId="128" fillId="0" borderId="0" xfId="24251" applyFont="1"/>
    <xf numFmtId="168" fontId="109" fillId="59" borderId="34" xfId="1" applyFont="1" applyFill="1" applyBorder="1"/>
    <xf numFmtId="168" fontId="63" fillId="66" borderId="0" xfId="1" applyFont="1" applyFill="1" applyBorder="1" applyAlignment="1">
      <alignment horizontal="center"/>
    </xf>
    <xf numFmtId="168" fontId="91" fillId="60" borderId="0" xfId="1" applyFont="1" applyFill="1" applyBorder="1" applyAlignment="1">
      <alignment horizontal="center"/>
    </xf>
    <xf numFmtId="168" fontId="63" fillId="60" borderId="0" xfId="1" applyFont="1" applyFill="1" applyBorder="1" applyAlignment="1">
      <alignment horizontal="center"/>
    </xf>
    <xf numFmtId="0" fontId="156" fillId="0" borderId="0" xfId="0" applyFont="1" applyAlignment="1">
      <alignment horizontal="left"/>
    </xf>
    <xf numFmtId="0" fontId="157" fillId="0" borderId="0" xfId="0" applyFont="1" applyAlignment="1">
      <alignment horizontal="left"/>
    </xf>
    <xf numFmtId="0" fontId="158" fillId="0" borderId="0" xfId="0" applyFont="1"/>
    <xf numFmtId="0" fontId="161" fillId="0" borderId="0" xfId="0" applyFont="1"/>
    <xf numFmtId="168" fontId="56" fillId="0" borderId="0" xfId="1" applyFont="1" applyBorder="1"/>
    <xf numFmtId="14" fontId="56" fillId="0" borderId="0" xfId="0" applyNumberFormat="1" applyFont="1"/>
    <xf numFmtId="0" fontId="158" fillId="0" borderId="20" xfId="0" applyFont="1" applyBorder="1"/>
    <xf numFmtId="0" fontId="161" fillId="0" borderId="105" xfId="0" applyFont="1" applyBorder="1"/>
    <xf numFmtId="0" fontId="161" fillId="0" borderId="106" xfId="0" applyFont="1" applyBorder="1"/>
    <xf numFmtId="0" fontId="161" fillId="0" borderId="107" xfId="0" applyFont="1" applyBorder="1"/>
    <xf numFmtId="0" fontId="161" fillId="0" borderId="108" xfId="0" applyFont="1" applyBorder="1"/>
    <xf numFmtId="0" fontId="158" fillId="0" borderId="108" xfId="0" applyFont="1" applyBorder="1"/>
    <xf numFmtId="168" fontId="158" fillId="0" borderId="108" xfId="1" applyFont="1" applyBorder="1"/>
    <xf numFmtId="168" fontId="158" fillId="0" borderId="20" xfId="1" applyFont="1" applyBorder="1"/>
    <xf numFmtId="14" fontId="158" fillId="0" borderId="20" xfId="0" applyNumberFormat="1" applyFont="1" applyBorder="1"/>
    <xf numFmtId="168" fontId="161" fillId="0" borderId="20" xfId="1" applyFont="1" applyBorder="1"/>
    <xf numFmtId="43" fontId="158" fillId="0" borderId="0" xfId="0" applyNumberFormat="1" applyFont="1"/>
    <xf numFmtId="0" fontId="158" fillId="0" borderId="105" xfId="0" applyFont="1" applyBorder="1"/>
    <xf numFmtId="0" fontId="158" fillId="0" borderId="106" xfId="0" applyFont="1" applyBorder="1"/>
    <xf numFmtId="0" fontId="158" fillId="0" borderId="107" xfId="0" applyFont="1" applyBorder="1"/>
    <xf numFmtId="0" fontId="161" fillId="0" borderId="20" xfId="0" applyFont="1" applyBorder="1"/>
    <xf numFmtId="0" fontId="158" fillId="0" borderId="108" xfId="0" applyFont="1" applyBorder="1" applyAlignment="1">
      <alignment wrapText="1"/>
    </xf>
    <xf numFmtId="0" fontId="158" fillId="0" borderId="20" xfId="0" applyFont="1" applyBorder="1" applyAlignment="1">
      <alignment wrapText="1"/>
    </xf>
    <xf numFmtId="0" fontId="161" fillId="0" borderId="106" xfId="0" applyFont="1" applyBorder="1" applyAlignment="1">
      <alignment wrapText="1"/>
    </xf>
    <xf numFmtId="37" fontId="120" fillId="60" borderId="27" xfId="39108" applyNumberFormat="1" applyFont="1" applyFill="1" applyBorder="1" applyAlignment="1">
      <alignment horizontal="center" wrapText="1"/>
    </xf>
    <xf numFmtId="0" fontId="162" fillId="0" borderId="0" xfId="0" applyFont="1"/>
    <xf numFmtId="0" fontId="160" fillId="0" borderId="20" xfId="0" applyFont="1" applyBorder="1"/>
    <xf numFmtId="43" fontId="70" fillId="0" borderId="0" xfId="0" applyNumberFormat="1" applyFont="1" applyAlignment="1">
      <alignment vertical="center"/>
    </xf>
    <xf numFmtId="168" fontId="63" fillId="66" borderId="0" xfId="1" applyFont="1" applyFill="1" applyBorder="1" applyAlignment="1">
      <alignment horizontal="center" vertical="center"/>
    </xf>
    <xf numFmtId="168" fontId="70" fillId="66" borderId="0" xfId="1" applyFont="1" applyFill="1" applyBorder="1" applyAlignment="1">
      <alignment horizontal="center"/>
    </xf>
    <xf numFmtId="0" fontId="110" fillId="66" borderId="27" xfId="0" applyFont="1" applyFill="1" applyBorder="1"/>
    <xf numFmtId="0" fontId="108" fillId="66" borderId="27" xfId="0" applyFont="1" applyFill="1" applyBorder="1" applyAlignment="1">
      <alignment horizontal="left"/>
    </xf>
    <xf numFmtId="0" fontId="124" fillId="66" borderId="27" xfId="0" applyFont="1" applyFill="1" applyBorder="1" applyAlignment="1">
      <alignment horizontal="left"/>
    </xf>
    <xf numFmtId="0" fontId="63" fillId="66" borderId="27" xfId="0" applyFont="1" applyFill="1" applyBorder="1" applyAlignment="1">
      <alignment horizontal="left" indent="1"/>
    </xf>
    <xf numFmtId="0" fontId="63" fillId="66" borderId="0" xfId="0" applyFont="1" applyFill="1" applyAlignment="1">
      <alignment horizontal="center"/>
    </xf>
    <xf numFmtId="43" fontId="121" fillId="0" borderId="0" xfId="0" applyNumberFormat="1" applyFont="1"/>
    <xf numFmtId="0" fontId="70" fillId="66" borderId="27" xfId="0" applyFont="1" applyFill="1" applyBorder="1" applyAlignment="1">
      <alignment horizontal="left" indent="1"/>
    </xf>
    <xf numFmtId="0" fontId="68" fillId="66" borderId="0" xfId="0" applyFont="1" applyFill="1" applyAlignment="1">
      <alignment horizontal="center"/>
    </xf>
    <xf numFmtId="168" fontId="69" fillId="66" borderId="0" xfId="1" applyFont="1" applyFill="1" applyBorder="1" applyAlignment="1">
      <alignment horizontal="center"/>
    </xf>
    <xf numFmtId="0" fontId="109" fillId="66" borderId="27" xfId="0" applyFont="1" applyFill="1" applyBorder="1"/>
    <xf numFmtId="168" fontId="109" fillId="66" borderId="0" xfId="1" applyFont="1" applyFill="1" applyBorder="1"/>
    <xf numFmtId="0" fontId="109" fillId="66" borderId="0" xfId="0" applyFont="1" applyFill="1"/>
    <xf numFmtId="168" fontId="117" fillId="59" borderId="0" xfId="1" applyFont="1" applyFill="1" applyBorder="1"/>
    <xf numFmtId="0" fontId="165" fillId="0" borderId="0" xfId="0" applyFont="1" applyAlignment="1">
      <alignment horizontal="left" vertical="center"/>
    </xf>
    <xf numFmtId="0" fontId="165" fillId="0" borderId="0" xfId="0" applyFont="1" applyAlignment="1">
      <alignment horizontal="justify" vertical="center"/>
    </xf>
    <xf numFmtId="0" fontId="167" fillId="0" borderId="0" xfId="0" applyFont="1" applyAlignment="1">
      <alignment vertical="center"/>
    </xf>
    <xf numFmtId="0" fontId="166" fillId="0" borderId="0" xfId="0" applyFont="1" applyAlignment="1">
      <alignment vertical="center"/>
    </xf>
    <xf numFmtId="0" fontId="165" fillId="0" borderId="0" xfId="0" applyFont="1" applyAlignment="1">
      <alignment horizontal="left" vertical="center" indent="15"/>
    </xf>
    <xf numFmtId="0" fontId="117" fillId="0" borderId="0" xfId="0" applyFont="1" applyAlignment="1">
      <alignment horizontal="justify" vertical="center"/>
    </xf>
    <xf numFmtId="0" fontId="171" fillId="0" borderId="114" xfId="0" applyFont="1" applyBorder="1" applyAlignment="1">
      <alignment horizontal="left" vertical="center" wrapText="1"/>
    </xf>
    <xf numFmtId="0" fontId="171" fillId="0" borderId="115" xfId="0" applyFont="1" applyBorder="1" applyAlignment="1">
      <alignment horizontal="justify" vertical="center" wrapText="1"/>
    </xf>
    <xf numFmtId="0" fontId="171" fillId="0" borderId="115" xfId="0" applyFont="1" applyBorder="1" applyAlignment="1">
      <alignment horizontal="left" vertical="center" wrapText="1"/>
    </xf>
    <xf numFmtId="0" fontId="171" fillId="0" borderId="116" xfId="0" applyFont="1" applyBorder="1" applyAlignment="1">
      <alignment horizontal="left" vertical="center" wrapText="1"/>
    </xf>
    <xf numFmtId="0" fontId="165" fillId="0" borderId="112" xfId="0" applyFont="1" applyBorder="1" applyAlignment="1">
      <alignment horizontal="left" vertical="center" wrapText="1"/>
    </xf>
    <xf numFmtId="0" fontId="165" fillId="0" borderId="116" xfId="0" applyFont="1" applyBorder="1" applyAlignment="1">
      <alignment horizontal="left" vertical="center" wrapText="1"/>
    </xf>
    <xf numFmtId="0" fontId="165" fillId="0" borderId="0" xfId="0" applyFont="1" applyAlignment="1">
      <alignment horizontal="left" vertical="center" wrapText="1"/>
    </xf>
    <xf numFmtId="0" fontId="165" fillId="0" borderId="115" xfId="0" applyFont="1" applyBorder="1" applyAlignment="1">
      <alignment horizontal="left" vertical="center" wrapText="1"/>
    </xf>
    <xf numFmtId="0" fontId="171" fillId="0" borderId="112" xfId="0" applyFont="1" applyBorder="1" applyAlignment="1">
      <alignment horizontal="left" vertical="center" wrapText="1"/>
    </xf>
    <xf numFmtId="0" fontId="165" fillId="0" borderId="0" xfId="0" applyFont="1" applyAlignment="1">
      <alignment horizontal="left" vertical="center" indent="5"/>
    </xf>
    <xf numFmtId="0" fontId="171" fillId="0" borderId="0" xfId="0" applyFont="1" applyAlignment="1">
      <alignment horizontal="left" vertical="center" indent="5"/>
    </xf>
    <xf numFmtId="0" fontId="171" fillId="0" borderId="0" xfId="0" applyFont="1" applyAlignment="1">
      <alignment vertical="center"/>
    </xf>
    <xf numFmtId="0" fontId="171" fillId="0" borderId="0" xfId="0" applyFont="1" applyAlignment="1">
      <alignment horizontal="left" vertical="center"/>
    </xf>
    <xf numFmtId="0" fontId="171" fillId="0" borderId="0" xfId="0" applyFont="1" applyAlignment="1">
      <alignment horizontal="justify" vertical="center"/>
    </xf>
    <xf numFmtId="0" fontId="172" fillId="0" borderId="0" xfId="0" applyFont="1" applyAlignment="1">
      <alignment horizontal="justify" vertical="center"/>
    </xf>
    <xf numFmtId="0" fontId="165" fillId="0" borderId="0" xfId="0" applyFont="1" applyAlignment="1">
      <alignment horizontal="center" vertical="center"/>
    </xf>
    <xf numFmtId="0" fontId="165" fillId="0" borderId="0" xfId="0" applyFont="1" applyAlignment="1">
      <alignment horizontal="left" vertical="center" indent="2"/>
    </xf>
    <xf numFmtId="0" fontId="165" fillId="67" borderId="118" xfId="0" applyFont="1" applyFill="1" applyBorder="1" applyAlignment="1">
      <alignment horizontal="left" vertical="center" wrapText="1"/>
    </xf>
    <xf numFmtId="0" fontId="171" fillId="67" borderId="119" xfId="0" applyFont="1" applyFill="1" applyBorder="1" applyAlignment="1">
      <alignment horizontal="left" vertical="center" wrapText="1"/>
    </xf>
    <xf numFmtId="0" fontId="165" fillId="67" borderId="114" xfId="0" applyFont="1" applyFill="1" applyBorder="1" applyAlignment="1">
      <alignment horizontal="left" vertical="center" wrapText="1"/>
    </xf>
    <xf numFmtId="0" fontId="171" fillId="67" borderId="116" xfId="0" applyFont="1" applyFill="1" applyBorder="1" applyAlignment="1">
      <alignment horizontal="left" vertical="center" wrapText="1"/>
    </xf>
    <xf numFmtId="0" fontId="165" fillId="0" borderId="119" xfId="0" applyFont="1" applyBorder="1" applyAlignment="1">
      <alignment horizontal="left" vertical="center" wrapText="1"/>
    </xf>
    <xf numFmtId="0" fontId="165" fillId="0" borderId="116" xfId="0" applyFont="1" applyBorder="1" applyAlignment="1">
      <alignment horizontal="justify" vertical="center" wrapText="1"/>
    </xf>
    <xf numFmtId="0" fontId="165" fillId="0" borderId="120" xfId="0" applyFont="1" applyBorder="1" applyAlignment="1">
      <alignment horizontal="left" vertical="center" wrapText="1"/>
    </xf>
    <xf numFmtId="0" fontId="165" fillId="0" borderId="0" xfId="0" applyFont="1" applyAlignment="1">
      <alignment horizontal="justify" vertical="center" wrapText="1"/>
    </xf>
    <xf numFmtId="0" fontId="165" fillId="68" borderId="118" xfId="0" applyFont="1" applyFill="1" applyBorder="1" applyAlignment="1">
      <alignment horizontal="left" vertical="center" wrapText="1"/>
    </xf>
    <xf numFmtId="0" fontId="171" fillId="68" borderId="119" xfId="0" applyFont="1" applyFill="1" applyBorder="1" applyAlignment="1">
      <alignment horizontal="left" vertical="center" wrapText="1"/>
    </xf>
    <xf numFmtId="0" fontId="165" fillId="68" borderId="114" xfId="0" applyFont="1" applyFill="1" applyBorder="1" applyAlignment="1">
      <alignment horizontal="left" vertical="center" wrapText="1"/>
    </xf>
    <xf numFmtId="0" fontId="171" fillId="68" borderId="116" xfId="0" applyFont="1" applyFill="1" applyBorder="1" applyAlignment="1">
      <alignment horizontal="left" vertical="center" wrapText="1"/>
    </xf>
    <xf numFmtId="0" fontId="171" fillId="68" borderId="114" xfId="0" applyFont="1" applyFill="1" applyBorder="1" applyAlignment="1">
      <alignment horizontal="left" vertical="center" wrapText="1"/>
    </xf>
    <xf numFmtId="0" fontId="165" fillId="0" borderId="122" xfId="0" applyFont="1" applyBorder="1" applyAlignment="1">
      <alignment horizontal="left" vertical="center" wrapText="1"/>
    </xf>
    <xf numFmtId="0" fontId="0" fillId="0" borderId="116" xfId="0" applyBorder="1" applyAlignment="1">
      <alignment wrapText="1"/>
    </xf>
    <xf numFmtId="0" fontId="165" fillId="0" borderId="116" xfId="0" applyFont="1" applyBorder="1" applyAlignment="1">
      <alignment horizontal="left" vertical="center" wrapText="1" indent="1"/>
    </xf>
    <xf numFmtId="0" fontId="0" fillId="0" borderId="116" xfId="0" applyBorder="1" applyAlignment="1">
      <alignment vertical="top" wrapText="1"/>
    </xf>
    <xf numFmtId="0" fontId="165" fillId="68" borderId="115" xfId="0" applyFont="1" applyFill="1" applyBorder="1" applyAlignment="1">
      <alignment horizontal="left" vertical="center" wrapText="1"/>
    </xf>
    <xf numFmtId="0" fontId="175" fillId="0" borderId="0" xfId="0" applyFont="1" applyAlignment="1">
      <alignment horizontal="left" vertical="center"/>
    </xf>
    <xf numFmtId="0" fontId="167" fillId="0" borderId="109" xfId="0" applyFont="1" applyBorder="1" applyAlignment="1">
      <alignment horizontal="left" vertical="center" wrapText="1"/>
    </xf>
    <xf numFmtId="0" fontId="167" fillId="0" borderId="113" xfId="0" applyFont="1" applyBorder="1" applyAlignment="1">
      <alignment horizontal="left" vertical="center" wrapText="1"/>
    </xf>
    <xf numFmtId="0" fontId="166" fillId="0" borderId="0" xfId="0" applyFont="1" applyAlignment="1">
      <alignment horizontal="left" vertical="center" indent="4"/>
    </xf>
    <xf numFmtId="0" fontId="171" fillId="0" borderId="0" xfId="0" applyFont="1" applyAlignment="1">
      <alignment horizontal="left" vertical="center" indent="4"/>
    </xf>
    <xf numFmtId="0" fontId="179" fillId="0" borderId="0" xfId="0" applyFont="1" applyAlignment="1">
      <alignment horizontal="justify" vertical="center"/>
    </xf>
    <xf numFmtId="0" fontId="165" fillId="0" borderId="0" xfId="0" applyFont="1" applyAlignment="1">
      <alignment horizontal="left" vertical="center" indent="12"/>
    </xf>
    <xf numFmtId="0" fontId="165" fillId="0" borderId="0" xfId="0" applyFont="1" applyAlignment="1">
      <alignment horizontal="left" vertical="center" indent="10"/>
    </xf>
    <xf numFmtId="0" fontId="166" fillId="0" borderId="0" xfId="0" applyFont="1" applyAlignment="1">
      <alignment horizontal="left" vertical="center"/>
    </xf>
    <xf numFmtId="0" fontId="167" fillId="0" borderId="0" xfId="0" applyFont="1" applyAlignment="1">
      <alignment horizontal="left" vertical="center"/>
    </xf>
    <xf numFmtId="0" fontId="181" fillId="0" borderId="0" xfId="0" applyFont="1" applyAlignment="1">
      <alignment horizontal="justify" vertical="center"/>
    </xf>
    <xf numFmtId="0" fontId="182" fillId="0" borderId="0" xfId="0" applyFont="1" applyAlignment="1">
      <alignment horizontal="left" vertical="center"/>
    </xf>
    <xf numFmtId="0" fontId="183" fillId="0" borderId="0" xfId="0" applyFont="1" applyAlignment="1">
      <alignment horizontal="center" vertical="center"/>
    </xf>
    <xf numFmtId="0" fontId="185" fillId="0" borderId="0" xfId="0" applyFont="1" applyAlignment="1">
      <alignment horizontal="left" vertical="center" wrapText="1"/>
    </xf>
    <xf numFmtId="0" fontId="187" fillId="0" borderId="0" xfId="0" applyFont="1" applyAlignment="1">
      <alignment horizontal="left" vertical="center" wrapText="1"/>
    </xf>
    <xf numFmtId="0" fontId="188" fillId="0" borderId="0" xfId="0" applyFont="1" applyAlignment="1">
      <alignment horizontal="justify" vertical="center" wrapText="1"/>
    </xf>
    <xf numFmtId="0" fontId="188" fillId="0" borderId="0" xfId="0" applyFont="1" applyAlignment="1">
      <alignment horizontal="left" vertical="center" wrapText="1"/>
    </xf>
    <xf numFmtId="0" fontId="189" fillId="0" borderId="0" xfId="0" applyFont="1" applyAlignment="1">
      <alignment horizontal="left" vertical="center" wrapText="1"/>
    </xf>
    <xf numFmtId="0" fontId="187" fillId="0" borderId="0" xfId="0" applyFont="1" applyAlignment="1">
      <alignment horizontal="justify" vertical="center" wrapText="1"/>
    </xf>
    <xf numFmtId="0" fontId="187" fillId="0" borderId="0" xfId="0" applyFont="1" applyAlignment="1">
      <alignment horizontal="right" vertical="center"/>
    </xf>
    <xf numFmtId="0" fontId="188" fillId="0" borderId="0" xfId="0" applyFont="1" applyAlignment="1">
      <alignment horizontal="left" vertical="center" wrapText="1" indent="2"/>
    </xf>
    <xf numFmtId="0" fontId="188" fillId="0" borderId="0" xfId="0" applyFont="1" applyAlignment="1">
      <alignment horizontal="left" vertical="center" indent="15"/>
    </xf>
    <xf numFmtId="0" fontId="188" fillId="0" borderId="0" xfId="0" applyFont="1" applyAlignment="1">
      <alignment horizontal="justify" vertical="center"/>
    </xf>
    <xf numFmtId="0" fontId="187" fillId="0" borderId="0" xfId="0" applyFont="1" applyAlignment="1">
      <alignment horizontal="justify" vertical="center"/>
    </xf>
    <xf numFmtId="0" fontId="191" fillId="0" borderId="0" xfId="0" applyFont="1" applyAlignment="1">
      <alignment horizontal="justify" vertical="center"/>
    </xf>
    <xf numFmtId="0" fontId="188" fillId="0" borderId="0" xfId="0" applyFont="1" applyAlignment="1">
      <alignment horizontal="right" vertical="center"/>
    </xf>
    <xf numFmtId="0" fontId="192" fillId="0" borderId="0" xfId="0" applyFont="1" applyAlignment="1">
      <alignment horizontal="left" vertical="center"/>
    </xf>
    <xf numFmtId="0" fontId="93" fillId="0" borderId="0" xfId="0" applyFont="1" applyAlignment="1">
      <alignment vertical="center"/>
    </xf>
    <xf numFmtId="0" fontId="193" fillId="0" borderId="0" xfId="0" applyFont="1" applyAlignment="1">
      <alignment horizontal="center" vertical="center"/>
    </xf>
    <xf numFmtId="0" fontId="194" fillId="0" borderId="0" xfId="0" applyFont="1" applyAlignment="1">
      <alignment horizontal="center" vertical="center"/>
    </xf>
    <xf numFmtId="15" fontId="194" fillId="0" borderId="0" xfId="0" applyNumberFormat="1" applyFont="1" applyAlignment="1">
      <alignment horizontal="center" vertical="center"/>
    </xf>
    <xf numFmtId="0" fontId="16" fillId="0" borderId="123" xfId="0" applyFont="1" applyBorder="1" applyAlignment="1">
      <alignment vertical="center" wrapText="1"/>
    </xf>
    <xf numFmtId="0" fontId="16" fillId="0" borderId="124" xfId="0" applyFont="1" applyBorder="1" applyAlignment="1">
      <alignment vertical="center" wrapText="1"/>
    </xf>
    <xf numFmtId="0" fontId="195" fillId="68" borderId="125" xfId="0" applyFont="1" applyFill="1" applyBorder="1" applyAlignment="1">
      <alignment vertical="center" wrapText="1"/>
    </xf>
    <xf numFmtId="0" fontId="0" fillId="68" borderId="126" xfId="0" applyFill="1" applyBorder="1" applyAlignment="1">
      <alignment vertical="center" wrapText="1"/>
    </xf>
    <xf numFmtId="0" fontId="60" fillId="68" borderId="126" xfId="0" applyFont="1" applyFill="1" applyBorder="1" applyAlignment="1">
      <alignment vertical="center" wrapText="1"/>
    </xf>
    <xf numFmtId="0" fontId="16" fillId="0" borderId="125" xfId="0" applyFont="1" applyBorder="1" applyAlignment="1">
      <alignment vertical="center" wrapText="1"/>
    </xf>
    <xf numFmtId="0" fontId="0" fillId="0" borderId="126" xfId="0" applyBorder="1" applyAlignment="1">
      <alignment vertical="center" wrapText="1"/>
    </xf>
    <xf numFmtId="0" fontId="0" fillId="0" borderId="126" xfId="0" applyBorder="1" applyAlignment="1">
      <alignment horizontal="left" vertical="center" wrapText="1" indent="5"/>
    </xf>
    <xf numFmtId="0" fontId="16" fillId="68" borderId="125" xfId="0" applyFont="1" applyFill="1" applyBorder="1" applyAlignment="1">
      <alignment vertical="center" wrapText="1"/>
    </xf>
    <xf numFmtId="0" fontId="0" fillId="68" borderId="126" xfId="0" applyFill="1" applyBorder="1" applyAlignment="1">
      <alignment horizontal="left" vertical="center" wrapText="1" indent="5"/>
    </xf>
    <xf numFmtId="0" fontId="197" fillId="0" borderId="0" xfId="0" applyFont="1" applyAlignment="1">
      <alignment vertical="center"/>
    </xf>
    <xf numFmtId="0" fontId="0" fillId="0" borderId="0" xfId="0" applyAlignment="1">
      <alignment vertical="center" wrapText="1"/>
    </xf>
    <xf numFmtId="0" fontId="198" fillId="0" borderId="0" xfId="0" applyFont="1" applyAlignment="1">
      <alignment vertical="center" wrapText="1"/>
    </xf>
    <xf numFmtId="0" fontId="199" fillId="0" borderId="0" xfId="0" applyFont="1" applyAlignment="1">
      <alignment horizontal="justify" vertical="center" wrapText="1"/>
    </xf>
    <xf numFmtId="0" fontId="199" fillId="0" borderId="0" xfId="0" applyFont="1" applyAlignment="1">
      <alignment vertical="center" wrapText="1"/>
    </xf>
    <xf numFmtId="0" fontId="203" fillId="0" borderId="0" xfId="0" applyFont="1" applyAlignment="1">
      <alignment horizontal="justify" vertical="center"/>
    </xf>
    <xf numFmtId="0" fontId="204" fillId="0" borderId="0" xfId="0" applyFont="1" applyAlignment="1">
      <alignment vertical="center"/>
    </xf>
    <xf numFmtId="0" fontId="198" fillId="0" borderId="0" xfId="0" applyFont="1" applyAlignment="1">
      <alignment horizontal="center" vertical="center"/>
    </xf>
    <xf numFmtId="0" fontId="199" fillId="0" borderId="0" xfId="0" applyFont="1" applyAlignment="1">
      <alignment horizontal="justify" vertical="center"/>
    </xf>
    <xf numFmtId="0" fontId="199" fillId="0" borderId="0" xfId="0" applyFont="1" applyAlignment="1">
      <alignment horizontal="center" vertical="center" wrapText="1"/>
    </xf>
    <xf numFmtId="0" fontId="199" fillId="0" borderId="0" xfId="0" applyFont="1" applyAlignment="1">
      <alignment horizontal="left" vertical="center" wrapText="1" indent="1"/>
    </xf>
    <xf numFmtId="0" fontId="205" fillId="0" borderId="0" xfId="0" applyFont="1" applyAlignment="1">
      <alignment vertical="center"/>
    </xf>
    <xf numFmtId="0" fontId="165" fillId="0" borderId="0" xfId="0" applyFont="1" applyAlignment="1">
      <alignment horizontal="left" vertical="center" wrapText="1" indent="5"/>
    </xf>
    <xf numFmtId="0" fontId="171" fillId="0" borderId="0" xfId="0" applyFont="1" applyAlignment="1">
      <alignment horizontal="left" vertical="center" wrapText="1" indent="5"/>
    </xf>
    <xf numFmtId="0" fontId="187" fillId="0" borderId="0" xfId="0" applyFont="1" applyAlignment="1">
      <alignment horizontal="left" vertical="center" wrapText="1"/>
    </xf>
    <xf numFmtId="0" fontId="165" fillId="0" borderId="0" xfId="0" applyFont="1" applyAlignment="1">
      <alignment horizontal="left" vertical="center" wrapText="1"/>
    </xf>
    <xf numFmtId="0" fontId="187" fillId="0" borderId="0" xfId="0" applyFont="1" applyAlignment="1">
      <alignment horizontal="justify" vertical="center" wrapText="1"/>
    </xf>
    <xf numFmtId="0" fontId="187" fillId="0" borderId="0" xfId="0" applyFont="1" applyAlignment="1">
      <alignment horizontal="left" vertical="center" wrapText="1" indent="15"/>
    </xf>
    <xf numFmtId="0" fontId="188" fillId="0" borderId="0" xfId="0" applyFont="1" applyAlignment="1">
      <alignment horizontal="left" vertical="center" wrapText="1" indent="15"/>
    </xf>
    <xf numFmtId="0" fontId="188" fillId="0" borderId="0" xfId="0" applyFont="1" applyAlignment="1">
      <alignment horizontal="justify" vertical="center" wrapText="1"/>
    </xf>
    <xf numFmtId="0" fontId="188" fillId="0" borderId="0" xfId="0" applyFont="1" applyAlignment="1">
      <alignment horizontal="left" vertical="center" wrapText="1"/>
    </xf>
    <xf numFmtId="0" fontId="165" fillId="0" borderId="0" xfId="0" applyFont="1" applyAlignment="1">
      <alignment horizontal="justify" vertical="center" wrapText="1"/>
    </xf>
    <xf numFmtId="0" fontId="188" fillId="0" borderId="0" xfId="0" applyFont="1" applyAlignment="1">
      <alignment horizontal="left" vertical="center" wrapText="1" indent="2"/>
    </xf>
    <xf numFmtId="0" fontId="165" fillId="0" borderId="117" xfId="0" applyFont="1" applyBorder="1" applyAlignment="1">
      <alignment horizontal="left" vertical="center" wrapText="1"/>
    </xf>
    <xf numFmtId="0" fontId="165" fillId="0" borderId="113" xfId="0" applyFont="1" applyBorder="1" applyAlignment="1">
      <alignment horizontal="left" vertical="center" wrapText="1"/>
    </xf>
    <xf numFmtId="0" fontId="171" fillId="68" borderId="119" xfId="0" applyFont="1" applyFill="1" applyBorder="1" applyAlignment="1">
      <alignment horizontal="left" vertical="center" wrapText="1"/>
    </xf>
    <xf numFmtId="0" fontId="171" fillId="68" borderId="116" xfId="0" applyFont="1" applyFill="1" applyBorder="1" applyAlignment="1">
      <alignment horizontal="left" vertical="center" wrapText="1"/>
    </xf>
    <xf numFmtId="0" fontId="171" fillId="68" borderId="110" xfId="0" applyFont="1" applyFill="1" applyBorder="1" applyAlignment="1">
      <alignment horizontal="left" vertical="center" wrapText="1"/>
    </xf>
    <xf numFmtId="0" fontId="171" fillId="68" borderId="112" xfId="0" applyFont="1" applyFill="1" applyBorder="1" applyAlignment="1">
      <alignment horizontal="left" vertical="center" wrapText="1"/>
    </xf>
    <xf numFmtId="0" fontId="165" fillId="0" borderId="118" xfId="0" applyFont="1" applyBorder="1" applyAlignment="1">
      <alignment horizontal="left" vertical="center" wrapText="1"/>
    </xf>
    <xf numFmtId="0" fontId="165" fillId="0" borderId="120" xfId="0" applyFont="1" applyBorder="1" applyAlignment="1">
      <alignment horizontal="left" vertical="center" wrapText="1"/>
    </xf>
    <xf numFmtId="0" fontId="165" fillId="0" borderId="119" xfId="0" applyFont="1" applyBorder="1" applyAlignment="1">
      <alignment horizontal="left" vertical="center" wrapText="1"/>
    </xf>
    <xf numFmtId="0" fontId="165" fillId="0" borderId="114" xfId="0" applyFont="1" applyBorder="1" applyAlignment="1">
      <alignment horizontal="justify" vertical="center" wrapText="1"/>
    </xf>
    <xf numFmtId="0" fontId="165" fillId="0" borderId="115" xfId="0" applyFont="1" applyBorder="1" applyAlignment="1">
      <alignment horizontal="justify" vertical="center" wrapText="1"/>
    </xf>
    <xf numFmtId="0" fontId="165" fillId="0" borderId="116" xfId="0" applyFont="1" applyBorder="1" applyAlignment="1">
      <alignment horizontal="justify" vertical="center" wrapText="1"/>
    </xf>
    <xf numFmtId="0" fontId="165" fillId="68" borderId="114" xfId="0" applyFont="1" applyFill="1" applyBorder="1" applyAlignment="1">
      <alignment horizontal="left" vertical="center" wrapText="1"/>
    </xf>
    <xf numFmtId="0" fontId="165" fillId="68" borderId="116" xfId="0" applyFont="1" applyFill="1" applyBorder="1" applyAlignment="1">
      <alignment horizontal="left" vertical="center" wrapText="1"/>
    </xf>
    <xf numFmtId="0" fontId="165" fillId="68" borderId="118" xfId="0" applyFont="1" applyFill="1" applyBorder="1" applyAlignment="1">
      <alignment horizontal="left" vertical="center" wrapText="1"/>
    </xf>
    <xf numFmtId="0" fontId="177" fillId="0" borderId="110" xfId="0" applyFont="1" applyBorder="1" applyAlignment="1">
      <alignment horizontal="left" vertical="center" wrapText="1"/>
    </xf>
    <xf numFmtId="0" fontId="177" fillId="0" borderId="112" xfId="0" applyFont="1" applyBorder="1" applyAlignment="1">
      <alignment horizontal="left" vertical="center" wrapText="1"/>
    </xf>
    <xf numFmtId="0" fontId="165" fillId="0" borderId="114" xfId="0" applyFont="1" applyBorder="1" applyAlignment="1">
      <alignment horizontal="left" vertical="center" wrapText="1"/>
    </xf>
    <xf numFmtId="0" fontId="165" fillId="0" borderId="116" xfId="0" applyFont="1" applyBorder="1" applyAlignment="1">
      <alignment horizontal="left" vertical="center" wrapText="1"/>
    </xf>
    <xf numFmtId="0" fontId="165" fillId="0" borderId="115" xfId="0" applyFont="1" applyBorder="1" applyAlignment="1">
      <alignment horizontal="left" vertical="center" wrapText="1"/>
    </xf>
    <xf numFmtId="0" fontId="165" fillId="0" borderId="110" xfId="0" applyFont="1" applyBorder="1" applyAlignment="1">
      <alignment horizontal="left" vertical="center" wrapText="1"/>
    </xf>
    <xf numFmtId="0" fontId="165" fillId="0" borderId="111" xfId="0" applyFont="1" applyBorder="1" applyAlignment="1">
      <alignment horizontal="left" vertical="center" wrapText="1"/>
    </xf>
    <xf numFmtId="0" fontId="165" fillId="0" borderId="112" xfId="0" applyFont="1" applyBorder="1" applyAlignment="1">
      <alignment horizontal="left" vertical="center" wrapText="1"/>
    </xf>
    <xf numFmtId="0" fontId="165" fillId="0" borderId="110" xfId="0" applyFont="1" applyBorder="1" applyAlignment="1">
      <alignment horizontal="justify" vertical="center" wrapText="1"/>
    </xf>
    <xf numFmtId="0" fontId="165" fillId="0" borderId="111" xfId="0" applyFont="1" applyBorder="1" applyAlignment="1">
      <alignment horizontal="justify" vertical="center" wrapText="1"/>
    </xf>
    <xf numFmtId="0" fontId="165" fillId="0" borderId="112" xfId="0" applyFont="1" applyBorder="1" applyAlignment="1">
      <alignment horizontal="justify" vertical="center" wrapText="1"/>
    </xf>
    <xf numFmtId="0" fontId="165" fillId="0" borderId="121" xfId="0" applyFont="1" applyBorder="1" applyAlignment="1">
      <alignment horizontal="left" vertical="center" wrapText="1"/>
    </xf>
    <xf numFmtId="0" fontId="165" fillId="0" borderId="122" xfId="0" applyFont="1" applyBorder="1" applyAlignment="1">
      <alignment horizontal="left" vertical="center" wrapText="1"/>
    </xf>
    <xf numFmtId="0" fontId="165" fillId="68" borderId="121" xfId="0" applyFont="1" applyFill="1" applyBorder="1" applyAlignment="1">
      <alignment horizontal="left" vertical="center" wrapText="1"/>
    </xf>
    <xf numFmtId="0" fontId="171" fillId="68" borderId="122" xfId="0" applyFont="1" applyFill="1" applyBorder="1" applyAlignment="1">
      <alignment horizontal="left" vertical="center" wrapText="1"/>
    </xf>
    <xf numFmtId="0" fontId="165" fillId="67" borderId="114" xfId="0" applyFont="1" applyFill="1" applyBorder="1" applyAlignment="1">
      <alignment horizontal="left" vertical="center" wrapText="1"/>
    </xf>
    <xf numFmtId="0" fontId="165" fillId="67" borderId="116" xfId="0" applyFont="1" applyFill="1" applyBorder="1" applyAlignment="1">
      <alignment horizontal="left" vertical="center" wrapText="1"/>
    </xf>
    <xf numFmtId="0" fontId="171" fillId="67" borderId="110" xfId="0" applyFont="1" applyFill="1" applyBorder="1" applyAlignment="1">
      <alignment horizontal="left" vertical="center" wrapText="1"/>
    </xf>
    <xf numFmtId="0" fontId="171" fillId="67" borderId="112" xfId="0" applyFont="1" applyFill="1" applyBorder="1" applyAlignment="1">
      <alignment horizontal="left" vertical="center" wrapText="1"/>
    </xf>
    <xf numFmtId="0" fontId="171" fillId="0" borderId="110" xfId="0" applyFont="1" applyBorder="1" applyAlignment="1">
      <alignment horizontal="justify" vertical="center" wrapText="1"/>
    </xf>
    <xf numFmtId="0" fontId="171" fillId="0" borderId="111" xfId="0" applyFont="1" applyBorder="1" applyAlignment="1">
      <alignment horizontal="justify" vertical="center" wrapText="1"/>
    </xf>
    <xf numFmtId="0" fontId="171" fillId="0" borderId="112" xfId="0" applyFont="1" applyBorder="1" applyAlignment="1">
      <alignment horizontal="justify" vertical="center" wrapText="1"/>
    </xf>
    <xf numFmtId="0" fontId="171" fillId="0" borderId="110" xfId="0" applyFont="1" applyBorder="1" applyAlignment="1">
      <alignment horizontal="left" vertical="center" wrapText="1"/>
    </xf>
    <xf numFmtId="0" fontId="171" fillId="0" borderId="111" xfId="0" applyFont="1" applyBorder="1" applyAlignment="1">
      <alignment horizontal="left" vertical="center" wrapText="1"/>
    </xf>
    <xf numFmtId="0" fontId="171" fillId="0" borderId="112" xfId="0" applyFont="1" applyBorder="1" applyAlignment="1">
      <alignment horizontal="left" vertical="center" wrapText="1"/>
    </xf>
    <xf numFmtId="0" fontId="199" fillId="0" borderId="0" xfId="0" applyFont="1" applyAlignment="1">
      <alignment horizontal="justify" vertical="center" wrapText="1"/>
    </xf>
    <xf numFmtId="0" fontId="199" fillId="0" borderId="0" xfId="0" applyFont="1" applyAlignment="1">
      <alignment horizontal="center" vertical="center" wrapText="1"/>
    </xf>
    <xf numFmtId="0" fontId="199" fillId="0" borderId="0" xfId="0" applyFont="1" applyAlignment="1">
      <alignment horizontal="left" vertical="center" wrapText="1" indent="1"/>
    </xf>
    <xf numFmtId="0" fontId="199" fillId="0" borderId="0" xfId="0" applyFont="1" applyAlignment="1">
      <alignment vertical="center" wrapText="1"/>
    </xf>
    <xf numFmtId="0" fontId="198" fillId="0" borderId="0" xfId="0" applyFont="1" applyAlignment="1">
      <alignment vertical="center" wrapText="1"/>
    </xf>
    <xf numFmtId="0" fontId="200" fillId="0" borderId="0" xfId="0" applyFont="1" applyAlignment="1">
      <alignment horizontal="justify" vertical="center" wrapText="1"/>
    </xf>
    <xf numFmtId="0" fontId="113" fillId="0" borderId="0" xfId="0" applyFont="1" applyAlignment="1">
      <alignment horizontal="center" vertical="center"/>
    </xf>
    <xf numFmtId="0" fontId="82" fillId="0" borderId="0" xfId="0" applyFont="1" applyAlignment="1">
      <alignment horizontal="center" vertical="center"/>
    </xf>
    <xf numFmtId="0" fontId="80" fillId="63" borderId="30" xfId="0" applyFont="1" applyFill="1" applyBorder="1" applyAlignment="1">
      <alignment horizontal="center" vertical="center"/>
    </xf>
    <xf numFmtId="0" fontId="80" fillId="63" borderId="0" xfId="0" applyFont="1" applyFill="1" applyAlignment="1">
      <alignment horizontal="center" vertical="center"/>
    </xf>
    <xf numFmtId="0" fontId="80" fillId="63" borderId="31" xfId="0" applyFont="1" applyFill="1" applyBorder="1" applyAlignment="1">
      <alignment horizontal="center" vertical="center"/>
    </xf>
    <xf numFmtId="0" fontId="70" fillId="0" borderId="34" xfId="0" applyFont="1" applyBorder="1" applyAlignment="1">
      <alignment horizontal="center"/>
    </xf>
    <xf numFmtId="0" fontId="78" fillId="63" borderId="92" xfId="0" applyFont="1" applyFill="1" applyBorder="1" applyAlignment="1">
      <alignment horizontal="center" vertical="center"/>
    </xf>
    <xf numFmtId="0" fontId="122" fillId="63" borderId="63" xfId="0" applyFont="1" applyFill="1" applyBorder="1" applyAlignment="1">
      <alignment horizontal="center"/>
    </xf>
    <xf numFmtId="0" fontId="70" fillId="0" borderId="28" xfId="0" applyFont="1" applyBorder="1" applyAlignment="1">
      <alignment horizontal="center"/>
    </xf>
    <xf numFmtId="0" fontId="110" fillId="0" borderId="27" xfId="0" applyFont="1" applyBorder="1" applyAlignment="1">
      <alignment horizontal="left"/>
    </xf>
    <xf numFmtId="0" fontId="110" fillId="0" borderId="0" xfId="0" applyFont="1" applyAlignment="1">
      <alignment horizontal="left"/>
    </xf>
    <xf numFmtId="0" fontId="110" fillId="0" borderId="29" xfId="0" applyFont="1" applyBorder="1" applyAlignment="1">
      <alignment horizontal="left"/>
    </xf>
    <xf numFmtId="0" fontId="78" fillId="63" borderId="13" xfId="0" applyFont="1" applyFill="1" applyBorder="1" applyAlignment="1">
      <alignment horizontal="center" vertical="center" wrapText="1"/>
    </xf>
    <xf numFmtId="0" fontId="161" fillId="0" borderId="105" xfId="0" applyFont="1" applyBorder="1" applyAlignment="1">
      <alignment horizontal="center" wrapText="1"/>
    </xf>
    <xf numFmtId="0" fontId="161" fillId="0" borderId="107" xfId="0" applyFont="1" applyBorder="1" applyAlignment="1">
      <alignment horizontal="center" wrapText="1"/>
    </xf>
    <xf numFmtId="0" fontId="158" fillId="0" borderId="105" xfId="0" applyFont="1" applyBorder="1" applyAlignment="1">
      <alignment horizontal="center"/>
    </xf>
    <xf numFmtId="0" fontId="158" fillId="0" borderId="107" xfId="0" applyFont="1" applyBorder="1" applyAlignment="1">
      <alignment horizontal="center"/>
    </xf>
    <xf numFmtId="0" fontId="150" fillId="0" borderId="0" xfId="0" applyFont="1" applyAlignment="1">
      <alignment horizontal="center"/>
    </xf>
    <xf numFmtId="0" fontId="118" fillId="63" borderId="30" xfId="0" applyFont="1" applyFill="1" applyBorder="1" applyAlignment="1">
      <alignment horizontal="center" textRotation="90"/>
    </xf>
    <xf numFmtId="0" fontId="118" fillId="63" borderId="0" xfId="0" applyFont="1" applyFill="1" applyAlignment="1">
      <alignment horizontal="center" textRotation="90"/>
    </xf>
    <xf numFmtId="0" fontId="118" fillId="63" borderId="32" xfId="24251" applyFont="1" applyFill="1" applyBorder="1" applyAlignment="1">
      <alignment horizontal="left" vertical="top"/>
    </xf>
    <xf numFmtId="0" fontId="118" fillId="63" borderId="27" xfId="24251" applyFont="1" applyFill="1" applyBorder="1" applyAlignment="1">
      <alignment horizontal="left" vertical="top"/>
    </xf>
    <xf numFmtId="0" fontId="118" fillId="63" borderId="25" xfId="24251" applyFont="1" applyFill="1" applyBorder="1" applyAlignment="1">
      <alignment horizontal="left" vertical="top"/>
    </xf>
    <xf numFmtId="166" fontId="120" fillId="66" borderId="27" xfId="1" applyNumberFormat="1" applyFont="1" applyFill="1" applyBorder="1" applyAlignment="1">
      <alignment horizontal="center" wrapText="1"/>
    </xf>
    <xf numFmtId="166" fontId="120" fillId="66" borderId="0" xfId="1" applyNumberFormat="1" applyFont="1" applyFill="1" applyBorder="1" applyAlignment="1">
      <alignment horizontal="center" wrapText="1"/>
    </xf>
    <xf numFmtId="0" fontId="78" fillId="0" borderId="31" xfId="0" applyFont="1" applyBorder="1" applyAlignment="1">
      <alignment horizontal="center"/>
    </xf>
    <xf numFmtId="0" fontId="129" fillId="0" borderId="0" xfId="0" applyFont="1" applyAlignment="1">
      <alignment horizontal="left"/>
    </xf>
    <xf numFmtId="0" fontId="159" fillId="0" borderId="0" xfId="0" applyFont="1" applyAlignment="1">
      <alignment horizontal="center"/>
    </xf>
    <xf numFmtId="0" fontId="113" fillId="0" borderId="31" xfId="0" applyFont="1" applyBorder="1" applyAlignment="1">
      <alignment horizontal="center" vertical="center"/>
    </xf>
    <xf numFmtId="0" fontId="78" fillId="63" borderId="30" xfId="0" applyFont="1" applyFill="1" applyBorder="1" applyAlignment="1">
      <alignment horizontal="center" vertical="center" wrapText="1"/>
    </xf>
    <xf numFmtId="0" fontId="78" fillId="63" borderId="0" xfId="0" applyFont="1" applyFill="1" applyAlignment="1">
      <alignment horizontal="center" vertical="center"/>
    </xf>
    <xf numFmtId="0" fontId="78" fillId="63" borderId="31" xfId="0" applyFont="1" applyFill="1" applyBorder="1" applyAlignment="1">
      <alignment horizontal="center" vertical="center"/>
    </xf>
    <xf numFmtId="0" fontId="78" fillId="63" borderId="63" xfId="0" applyFont="1" applyFill="1" applyBorder="1" applyAlignment="1">
      <alignment horizontal="center" vertical="center"/>
    </xf>
    <xf numFmtId="0" fontId="80" fillId="63" borderId="63" xfId="0" applyFont="1" applyFill="1" applyBorder="1" applyAlignment="1">
      <alignment horizontal="center" vertical="center"/>
    </xf>
    <xf numFmtId="0" fontId="80" fillId="63" borderId="64" xfId="0" applyFont="1" applyFill="1" applyBorder="1" applyAlignment="1">
      <alignment horizontal="center" vertical="center"/>
    </xf>
    <xf numFmtId="0" fontId="78" fillId="63" borderId="30" xfId="0" applyFont="1" applyFill="1" applyBorder="1" applyAlignment="1">
      <alignment horizontal="center" vertical="center"/>
    </xf>
    <xf numFmtId="0" fontId="78" fillId="63" borderId="99" xfId="0" applyFont="1" applyFill="1" applyBorder="1" applyAlignment="1">
      <alignment horizontal="center" vertical="center"/>
    </xf>
    <xf numFmtId="0" fontId="78" fillId="63" borderId="100" xfId="0" applyFont="1" applyFill="1" applyBorder="1" applyAlignment="1">
      <alignment horizontal="center" vertical="center"/>
    </xf>
    <xf numFmtId="0" fontId="80" fillId="63" borderId="99" xfId="0" applyFont="1" applyFill="1" applyBorder="1" applyAlignment="1">
      <alignment horizontal="center" vertical="center"/>
    </xf>
    <xf numFmtId="0" fontId="80" fillId="63" borderId="100" xfId="0" applyFont="1" applyFill="1" applyBorder="1" applyAlignment="1">
      <alignment horizontal="center" vertical="center"/>
    </xf>
    <xf numFmtId="0" fontId="80" fillId="63" borderId="98" xfId="0" applyFont="1" applyFill="1" applyBorder="1" applyAlignment="1">
      <alignment horizontal="center" vertical="center"/>
    </xf>
    <xf numFmtId="0" fontId="80" fillId="63" borderId="101" xfId="0" applyFont="1" applyFill="1" applyBorder="1" applyAlignment="1">
      <alignment horizontal="center" vertical="center"/>
    </xf>
    <xf numFmtId="0" fontId="84" fillId="63" borderId="30" xfId="0" applyFont="1" applyFill="1" applyBorder="1" applyAlignment="1">
      <alignment horizontal="center" textRotation="90"/>
    </xf>
    <xf numFmtId="0" fontId="84" fillId="63" borderId="0" xfId="0" applyFont="1" applyFill="1" applyAlignment="1">
      <alignment horizontal="center" textRotation="90"/>
    </xf>
    <xf numFmtId="0" fontId="85" fillId="0" borderId="0" xfId="0" applyFont="1" applyAlignment="1">
      <alignment horizontal="left"/>
    </xf>
    <xf numFmtId="0" fontId="118" fillId="63" borderId="91" xfId="0" applyFont="1" applyFill="1" applyBorder="1" applyAlignment="1">
      <alignment horizontal="center" vertical="center" textRotation="90" wrapText="1"/>
    </xf>
    <xf numFmtId="0" fontId="118" fillId="63" borderId="41" xfId="0" applyFont="1" applyFill="1" applyBorder="1" applyAlignment="1">
      <alignment horizontal="center" vertical="center" textRotation="90"/>
    </xf>
    <xf numFmtId="0" fontId="118" fillId="63" borderId="86" xfId="0" applyFont="1" applyFill="1" applyBorder="1" applyAlignment="1">
      <alignment horizontal="center" vertical="center" textRotation="90"/>
    </xf>
    <xf numFmtId="0" fontId="83" fillId="63" borderId="89" xfId="24251" applyFont="1" applyFill="1" applyBorder="1" applyAlignment="1">
      <alignment horizontal="center" vertical="center"/>
    </xf>
    <xf numFmtId="0" fontId="83" fillId="63" borderId="80" xfId="24251" applyFont="1" applyFill="1" applyBorder="1" applyAlignment="1">
      <alignment horizontal="center" vertical="center"/>
    </xf>
    <xf numFmtId="0" fontId="91" fillId="0" borderId="48" xfId="44869" applyFont="1" applyBorder="1" applyAlignment="1">
      <alignment horizontal="left" vertical="top" wrapText="1"/>
    </xf>
    <xf numFmtId="0" fontId="91" fillId="0" borderId="49" xfId="44869" applyFont="1" applyBorder="1" applyAlignment="1">
      <alignment horizontal="left" vertical="top" wrapText="1"/>
    </xf>
    <xf numFmtId="0" fontId="91" fillId="0" borderId="50" xfId="44869" applyFont="1" applyBorder="1" applyAlignment="1">
      <alignment horizontal="left" vertical="top" wrapText="1"/>
    </xf>
    <xf numFmtId="0" fontId="91" fillId="0" borderId="48" xfId="44869" applyFont="1" applyBorder="1" applyAlignment="1">
      <alignment vertical="top" wrapText="1"/>
    </xf>
    <xf numFmtId="0" fontId="91" fillId="0" borderId="50" xfId="44869" applyFont="1" applyBorder="1" applyAlignment="1">
      <alignment vertical="top" wrapText="1"/>
    </xf>
    <xf numFmtId="0" fontId="91" fillId="0" borderId="51" xfId="44869" applyFont="1" applyBorder="1" applyAlignment="1">
      <alignment vertical="top" wrapText="1"/>
    </xf>
    <xf numFmtId="0" fontId="91" fillId="0" borderId="0" xfId="44869" applyFont="1" applyAlignment="1">
      <alignment horizontal="left" vertical="top" wrapText="1"/>
    </xf>
    <xf numFmtId="0" fontId="96" fillId="0" borderId="0" xfId="44869" applyFont="1" applyAlignment="1">
      <alignment horizontal="left" vertical="top" wrapText="1"/>
    </xf>
    <xf numFmtId="0" fontId="96" fillId="0" borderId="43" xfId="44869" applyFont="1" applyBorder="1" applyAlignment="1">
      <alignment horizontal="left" vertical="top" wrapText="1"/>
    </xf>
    <xf numFmtId="0" fontId="96" fillId="0" borderId="44" xfId="44869" applyFont="1" applyBorder="1" applyAlignment="1">
      <alignment horizontal="left" vertical="top" wrapText="1"/>
    </xf>
    <xf numFmtId="0" fontId="74" fillId="0" borderId="43" xfId="44869" applyFont="1" applyBorder="1" applyAlignment="1">
      <alignment horizontal="left" vertical="center" wrapText="1"/>
    </xf>
    <xf numFmtId="0" fontId="74" fillId="0" borderId="45" xfId="44869" applyFont="1" applyBorder="1" applyAlignment="1">
      <alignment horizontal="left" vertical="center" wrapText="1"/>
    </xf>
    <xf numFmtId="0" fontId="74" fillId="0" borderId="44" xfId="44869" applyFont="1" applyBorder="1" applyAlignment="1">
      <alignment horizontal="left" vertical="center" wrapText="1"/>
    </xf>
    <xf numFmtId="0" fontId="74" fillId="0" borderId="46" xfId="44869" applyFont="1" applyBorder="1" applyAlignment="1">
      <alignment horizontal="left" vertical="center" wrapText="1"/>
    </xf>
    <xf numFmtId="0" fontId="96" fillId="0" borderId="48" xfId="44869" applyFont="1" applyBorder="1" applyAlignment="1">
      <alignment horizontal="left" vertical="top" wrapText="1"/>
    </xf>
    <xf numFmtId="0" fontId="96" fillId="0" borderId="50" xfId="44869" applyFont="1" applyBorder="1" applyAlignment="1">
      <alignment horizontal="left" vertical="top" wrapText="1"/>
    </xf>
    <xf numFmtId="0" fontId="96" fillId="0" borderId="49" xfId="44869" applyFont="1" applyBorder="1" applyAlignment="1">
      <alignment horizontal="left" vertical="top" wrapText="1"/>
    </xf>
    <xf numFmtId="0" fontId="91" fillId="0" borderId="48" xfId="44869" applyFont="1" applyBorder="1" applyAlignment="1">
      <alignment vertical="center" wrapText="1"/>
    </xf>
    <xf numFmtId="0" fontId="91" fillId="0" borderId="50" xfId="44869" applyFont="1" applyBorder="1" applyAlignment="1">
      <alignment vertical="center" wrapText="1"/>
    </xf>
    <xf numFmtId="0" fontId="91" fillId="0" borderId="51" xfId="44869" applyFont="1" applyBorder="1" applyAlignment="1">
      <alignment vertical="center" wrapText="1"/>
    </xf>
    <xf numFmtId="0" fontId="91" fillId="0" borderId="53" xfId="44869" applyFont="1" applyBorder="1" applyAlignment="1">
      <alignment horizontal="left" vertical="top" wrapText="1"/>
    </xf>
    <xf numFmtId="0" fontId="91" fillId="0" borderId="54" xfId="44869" applyFont="1" applyBorder="1" applyAlignment="1">
      <alignment horizontal="left" vertical="top" wrapText="1"/>
    </xf>
    <xf numFmtId="0" fontId="91" fillId="0" borderId="55" xfId="44869" applyFont="1" applyBorder="1" applyAlignment="1">
      <alignment horizontal="left" vertical="top" wrapText="1"/>
    </xf>
    <xf numFmtId="0" fontId="91" fillId="0" borderId="53" xfId="44869" applyFont="1" applyBorder="1" applyAlignment="1">
      <alignment vertical="center" wrapText="1"/>
    </xf>
    <xf numFmtId="0" fontId="91" fillId="0" borderId="55" xfId="44869" applyFont="1" applyBorder="1" applyAlignment="1">
      <alignment vertical="center" wrapText="1"/>
    </xf>
    <xf numFmtId="0" fontId="91" fillId="0" borderId="56" xfId="44869" applyFont="1" applyBorder="1" applyAlignment="1">
      <alignment vertical="center" wrapText="1"/>
    </xf>
    <xf numFmtId="0" fontId="91" fillId="0" borderId="58" xfId="44869" applyFont="1" applyBorder="1" applyAlignment="1">
      <alignment horizontal="left" vertical="top" wrapText="1"/>
    </xf>
    <xf numFmtId="0" fontId="91" fillId="0" borderId="59" xfId="44869" applyFont="1" applyBorder="1" applyAlignment="1">
      <alignment horizontal="left" vertical="top" wrapText="1"/>
    </xf>
    <xf numFmtId="0" fontId="91" fillId="0" borderId="60" xfId="44869" applyFont="1" applyBorder="1" applyAlignment="1">
      <alignment horizontal="left" vertical="top" wrapText="1"/>
    </xf>
    <xf numFmtId="0" fontId="91" fillId="0" borderId="58" xfId="44869" applyFont="1" applyBorder="1" applyAlignment="1">
      <alignment vertical="top" wrapText="1"/>
    </xf>
    <xf numFmtId="0" fontId="91" fillId="0" borderId="60" xfId="44869" applyFont="1" applyBorder="1" applyAlignment="1">
      <alignment vertical="top" wrapText="1"/>
    </xf>
    <xf numFmtId="0" fontId="91" fillId="0" borderId="61" xfId="44869" applyFont="1" applyBorder="1" applyAlignment="1">
      <alignment vertical="top" wrapText="1"/>
    </xf>
    <xf numFmtId="0" fontId="91" fillId="0" borderId="65" xfId="44869" applyFont="1" applyBorder="1" applyAlignment="1">
      <alignment horizontal="left" vertical="top" wrapText="1"/>
    </xf>
    <xf numFmtId="0" fontId="91" fillId="0" borderId="20" xfId="44869" applyFont="1" applyBorder="1" applyAlignment="1">
      <alignment horizontal="left" vertical="top" wrapText="1"/>
    </xf>
    <xf numFmtId="1" fontId="96" fillId="0" borderId="20" xfId="44869" applyNumberFormat="1" applyFont="1" applyBorder="1" applyAlignment="1">
      <alignment horizontal="left" vertical="top" shrinkToFit="1"/>
    </xf>
    <xf numFmtId="1" fontId="96" fillId="0" borderId="66" xfId="44869" applyNumberFormat="1" applyFont="1" applyBorder="1" applyAlignment="1">
      <alignment horizontal="left" vertical="top" shrinkToFit="1"/>
    </xf>
    <xf numFmtId="0" fontId="74" fillId="61" borderId="62" xfId="44869" applyFont="1" applyFill="1" applyBorder="1" applyAlignment="1">
      <alignment horizontal="left" vertical="center" wrapText="1"/>
    </xf>
    <xf numFmtId="0" fontId="74" fillId="61" borderId="63" xfId="44869" applyFont="1" applyFill="1" applyBorder="1" applyAlignment="1">
      <alignment horizontal="left" vertical="center" wrapText="1"/>
    </xf>
    <xf numFmtId="0" fontId="74" fillId="61" borderId="63" xfId="44869" applyFont="1" applyFill="1" applyBorder="1" applyAlignment="1">
      <alignment horizontal="left" vertical="top" wrapText="1"/>
    </xf>
    <xf numFmtId="0" fontId="74" fillId="61" borderId="64" xfId="44869" applyFont="1" applyFill="1" applyBorder="1" applyAlignment="1">
      <alignment horizontal="left" vertical="top" wrapText="1"/>
    </xf>
    <xf numFmtId="0" fontId="91" fillId="0" borderId="20" xfId="44869" applyFont="1" applyBorder="1" applyAlignment="1">
      <alignment horizontal="left" vertical="center" wrapText="1"/>
    </xf>
    <xf numFmtId="1" fontId="96" fillId="0" borderId="20" xfId="44869" applyNumberFormat="1" applyFont="1" applyBorder="1" applyAlignment="1">
      <alignment horizontal="left" vertical="center" shrinkToFit="1"/>
    </xf>
    <xf numFmtId="1" fontId="96" fillId="0" borderId="66" xfId="44869" applyNumberFormat="1" applyFont="1" applyBorder="1" applyAlignment="1">
      <alignment horizontal="left" vertical="center" shrinkToFit="1"/>
    </xf>
    <xf numFmtId="0" fontId="91" fillId="0" borderId="20" xfId="44869" applyFont="1" applyBorder="1" applyAlignment="1">
      <alignment horizontal="left" vertical="top" wrapText="1" indent="1"/>
    </xf>
    <xf numFmtId="0" fontId="96" fillId="0" borderId="20" xfId="44869" applyFont="1" applyBorder="1" applyAlignment="1">
      <alignment horizontal="left" vertical="top" wrapText="1"/>
    </xf>
    <xf numFmtId="0" fontId="91" fillId="0" borderId="67" xfId="44869" applyFont="1" applyBorder="1" applyAlignment="1">
      <alignment horizontal="left" vertical="top" wrapText="1"/>
    </xf>
    <xf numFmtId="0" fontId="91" fillId="0" borderId="68" xfId="44869" applyFont="1" applyBorder="1" applyAlignment="1">
      <alignment horizontal="left" vertical="top" wrapText="1"/>
    </xf>
    <xf numFmtId="1" fontId="96" fillId="0" borderId="68" xfId="44869" applyNumberFormat="1" applyFont="1" applyBorder="1" applyAlignment="1">
      <alignment horizontal="left" vertical="top" shrinkToFit="1"/>
    </xf>
    <xf numFmtId="1" fontId="96" fillId="0" borderId="69" xfId="44869" applyNumberFormat="1" applyFont="1" applyBorder="1" applyAlignment="1">
      <alignment horizontal="left" vertical="top" shrinkToFit="1"/>
    </xf>
    <xf numFmtId="0" fontId="91" fillId="0" borderId="66" xfId="44869" applyFont="1" applyBorder="1" applyAlignment="1">
      <alignment horizontal="left" vertical="top" wrapText="1" indent="1"/>
    </xf>
    <xf numFmtId="0" fontId="98" fillId="0" borderId="0" xfId="44869" applyFont="1" applyAlignment="1">
      <alignment horizontal="left" vertical="top" wrapText="1"/>
    </xf>
    <xf numFmtId="0" fontId="91" fillId="0" borderId="0" xfId="44869" applyFont="1" applyAlignment="1">
      <alignment horizontal="left" vertical="top" wrapText="1" indent="5"/>
    </xf>
    <xf numFmtId="0" fontId="96" fillId="0" borderId="0" xfId="44869" applyFont="1" applyAlignment="1">
      <alignment horizontal="left" vertical="top" wrapText="1" indent="5"/>
    </xf>
    <xf numFmtId="0" fontId="61" fillId="0" borderId="0" xfId="44869" applyFont="1" applyAlignment="1">
      <alignment horizontal="left" vertical="top" wrapText="1" indent="5"/>
    </xf>
    <xf numFmtId="0" fontId="74" fillId="0" borderId="48" xfId="44869" applyFont="1" applyBorder="1" applyAlignment="1">
      <alignment horizontal="center" vertical="top" wrapText="1"/>
    </xf>
    <xf numFmtId="0" fontId="74" fillId="0" borderId="49" xfId="44869" applyFont="1" applyBorder="1" applyAlignment="1">
      <alignment horizontal="center" vertical="top" wrapText="1"/>
    </xf>
    <xf numFmtId="0" fontId="74" fillId="0" borderId="50" xfId="44869" applyFont="1" applyBorder="1" applyAlignment="1">
      <alignment horizontal="center" vertical="top" wrapText="1"/>
    </xf>
    <xf numFmtId="0" fontId="74" fillId="0" borderId="70" xfId="44869" applyFont="1" applyBorder="1" applyAlignment="1">
      <alignment horizontal="center" vertical="top" wrapText="1"/>
    </xf>
    <xf numFmtId="0" fontId="74" fillId="0" borderId="71" xfId="44869" applyFont="1" applyBorder="1" applyAlignment="1">
      <alignment horizontal="center" vertical="top" wrapText="1"/>
    </xf>
    <xf numFmtId="0" fontId="74" fillId="0" borderId="72" xfId="44869" applyFont="1" applyBorder="1" applyAlignment="1">
      <alignment horizontal="center" vertical="top" wrapText="1"/>
    </xf>
    <xf numFmtId="1" fontId="96" fillId="0" borderId="48" xfId="44869" applyNumberFormat="1" applyFont="1" applyBorder="1" applyAlignment="1">
      <alignment horizontal="center" vertical="top" shrinkToFit="1"/>
    </xf>
    <xf numFmtId="1" fontId="96" fillId="0" borderId="49" xfId="44869" applyNumberFormat="1" applyFont="1" applyBorder="1" applyAlignment="1">
      <alignment horizontal="center" vertical="top" shrinkToFit="1"/>
    </xf>
    <xf numFmtId="9" fontId="96" fillId="0" borderId="48" xfId="44869" applyNumberFormat="1" applyFont="1" applyBorder="1" applyAlignment="1">
      <alignment horizontal="center" vertical="top" shrinkToFit="1"/>
    </xf>
    <xf numFmtId="9" fontId="96" fillId="0" borderId="50" xfId="44869" applyNumberFormat="1" applyFont="1" applyBorder="1" applyAlignment="1">
      <alignment horizontal="center" vertical="top" shrinkToFit="1"/>
    </xf>
    <xf numFmtId="9" fontId="96" fillId="0" borderId="49" xfId="44869" applyNumberFormat="1" applyFont="1" applyBorder="1" applyAlignment="1">
      <alignment horizontal="center" vertical="top" shrinkToFit="1"/>
    </xf>
    <xf numFmtId="0" fontId="74" fillId="62" borderId="73" xfId="44869" applyFont="1" applyFill="1" applyBorder="1" applyAlignment="1">
      <alignment horizontal="center" vertical="top" wrapText="1"/>
    </xf>
    <xf numFmtId="0" fontId="74" fillId="62" borderId="74" xfId="44869" applyFont="1" applyFill="1" applyBorder="1" applyAlignment="1">
      <alignment horizontal="center" vertical="top" wrapText="1"/>
    </xf>
    <xf numFmtId="0" fontId="74" fillId="62" borderId="75" xfId="44869" applyFont="1" applyFill="1" applyBorder="1" applyAlignment="1">
      <alignment horizontal="center" vertical="top" wrapText="1"/>
    </xf>
    <xf numFmtId="10" fontId="96" fillId="0" borderId="48" xfId="44869" applyNumberFormat="1" applyFont="1" applyBorder="1" applyAlignment="1">
      <alignment horizontal="center" vertical="top" shrinkToFit="1"/>
    </xf>
    <xf numFmtId="10" fontId="96" fillId="0" borderId="50" xfId="44869" applyNumberFormat="1" applyFont="1" applyBorder="1" applyAlignment="1">
      <alignment horizontal="center" vertical="top" shrinkToFit="1"/>
    </xf>
    <xf numFmtId="10" fontId="96" fillId="0" borderId="49" xfId="44869" applyNumberFormat="1" applyFont="1" applyBorder="1" applyAlignment="1">
      <alignment horizontal="center" vertical="top" shrinkToFit="1"/>
    </xf>
    <xf numFmtId="1" fontId="96" fillId="0" borderId="53" xfId="44869" applyNumberFormat="1" applyFont="1" applyBorder="1" applyAlignment="1">
      <alignment horizontal="center" vertical="top" shrinkToFit="1"/>
    </xf>
    <xf numFmtId="1" fontId="96" fillId="0" borderId="54" xfId="44869" applyNumberFormat="1" applyFont="1" applyBorder="1" applyAlignment="1">
      <alignment horizontal="center" vertical="top" shrinkToFit="1"/>
    </xf>
    <xf numFmtId="9" fontId="96" fillId="0" borderId="53" xfId="44869" applyNumberFormat="1" applyFont="1" applyBorder="1" applyAlignment="1">
      <alignment horizontal="center" vertical="top" shrinkToFit="1"/>
    </xf>
    <xf numFmtId="9" fontId="96" fillId="0" borderId="55" xfId="44869" applyNumberFormat="1" applyFont="1" applyBorder="1" applyAlignment="1">
      <alignment horizontal="center" vertical="top" shrinkToFit="1"/>
    </xf>
    <xf numFmtId="9" fontId="96" fillId="0" borderId="54" xfId="44869" applyNumberFormat="1" applyFont="1" applyBorder="1" applyAlignment="1">
      <alignment horizontal="center" vertical="top" shrinkToFit="1"/>
    </xf>
    <xf numFmtId="9" fontId="96" fillId="0" borderId="70" xfId="44869" applyNumberFormat="1" applyFont="1" applyBorder="1" applyAlignment="1">
      <alignment horizontal="center" vertical="top" shrinkToFit="1"/>
    </xf>
    <xf numFmtId="9" fontId="96" fillId="0" borderId="71" xfId="44869" applyNumberFormat="1" applyFont="1" applyBorder="1" applyAlignment="1">
      <alignment horizontal="center" vertical="top" shrinkToFit="1"/>
    </xf>
    <xf numFmtId="9" fontId="96" fillId="0" borderId="72" xfId="44869" applyNumberFormat="1" applyFont="1" applyBorder="1" applyAlignment="1">
      <alignment horizontal="center" vertical="top" shrinkToFit="1"/>
    </xf>
    <xf numFmtId="9" fontId="96" fillId="0" borderId="73" xfId="44869" applyNumberFormat="1" applyFont="1" applyBorder="1" applyAlignment="1">
      <alignment horizontal="center" vertical="top" shrinkToFit="1"/>
    </xf>
    <xf numFmtId="9" fontId="96" fillId="0" borderId="74" xfId="44869" applyNumberFormat="1" applyFont="1" applyBorder="1" applyAlignment="1">
      <alignment horizontal="center" vertical="top" shrinkToFit="1"/>
    </xf>
    <xf numFmtId="9" fontId="96" fillId="0" borderId="79" xfId="44869" applyNumberFormat="1" applyFont="1" applyBorder="1" applyAlignment="1">
      <alignment horizontal="center" vertical="top" shrinkToFit="1"/>
    </xf>
    <xf numFmtId="9" fontId="96" fillId="0" borderId="76" xfId="44869" applyNumberFormat="1" applyFont="1" applyBorder="1" applyAlignment="1">
      <alignment horizontal="center" vertical="top" shrinkToFit="1"/>
    </xf>
    <xf numFmtId="9" fontId="96" fillId="0" borderId="77" xfId="44869" applyNumberFormat="1" applyFont="1" applyBorder="1" applyAlignment="1">
      <alignment horizontal="center" vertical="top" shrinkToFit="1"/>
    </xf>
    <xf numFmtId="9" fontId="96" fillId="0" borderId="78" xfId="44869" applyNumberFormat="1" applyFont="1" applyBorder="1" applyAlignment="1">
      <alignment horizontal="center" vertical="top" shrinkToFit="1"/>
    </xf>
    <xf numFmtId="0" fontId="91" fillId="0" borderId="48" xfId="44869" applyFont="1" applyBorder="1" applyAlignment="1">
      <alignment horizontal="center" vertical="top" wrapText="1"/>
    </xf>
    <xf numFmtId="0" fontId="91" fillId="0" borderId="50" xfId="44869" applyFont="1" applyBorder="1" applyAlignment="1">
      <alignment horizontal="center" vertical="top" wrapText="1"/>
    </xf>
    <xf numFmtId="0" fontId="91" fillId="0" borderId="49" xfId="44869" applyFont="1" applyBorder="1" applyAlignment="1">
      <alignment horizontal="center" vertical="top" wrapText="1"/>
    </xf>
  </cellXfs>
  <cellStyles count="44870">
    <cellStyle name=" Writer Import]_x000d__x000a_Display Dialog=No_x000d__x000a__x000d__x000a_[Horizontal Arrange]_x000d__x000a_Dimensions Interlocking=Yes_x000d__x000a_Sum Hierarchy=Yes_x000d__x000a_Generate" xfId="44" xr:uid="{00000000-0005-0000-0000-000000000000}"/>
    <cellStyle name=" Writer Import]_x000d__x000a_Display Dialog=No_x000d__x000a__x000d__x000a_[Horizontal Arrange]_x000d__x000a_Dimensions Interlocking=Yes_x000d__x000a_Sum Hierarchy=Yes_x000d__x000a_Generate 2" xfId="45" xr:uid="{00000000-0005-0000-0000-000001000000}"/>
    <cellStyle name=" Writer Import]_x000d__x000a_Display Dialog=No_x000d__x000a__x000d__x000a_[Horizontal Arrange]_x000d__x000a_Dimensions Interlocking=Yes_x000d__x000a_Sum Hierarchy=Yes_x000d__x000a_Generate 3" xfId="46" xr:uid="{00000000-0005-0000-0000-000002000000}"/>
    <cellStyle name="20% - Accent1" xfId="20" builtinId="30" customBuiltin="1"/>
    <cellStyle name="20% - Accent1 2" xfId="47" xr:uid="{00000000-0005-0000-0000-000004000000}"/>
    <cellStyle name="20% - Accent1 2 2" xfId="48" xr:uid="{00000000-0005-0000-0000-000005000000}"/>
    <cellStyle name="20% - Accent1 2 2 2" xfId="49" xr:uid="{00000000-0005-0000-0000-000006000000}"/>
    <cellStyle name="20% - Accent1 2 2 3" xfId="50" xr:uid="{00000000-0005-0000-0000-000007000000}"/>
    <cellStyle name="20% - Accent1 2 2 4" xfId="51" xr:uid="{00000000-0005-0000-0000-000008000000}"/>
    <cellStyle name="20% - Accent1 2 2 5" xfId="52" xr:uid="{00000000-0005-0000-0000-000009000000}"/>
    <cellStyle name="20% - Accent1 2 3" xfId="53" xr:uid="{00000000-0005-0000-0000-00000A000000}"/>
    <cellStyle name="20% - Accent1 2 3 2" xfId="54" xr:uid="{00000000-0005-0000-0000-00000B000000}"/>
    <cellStyle name="20% - Accent1 2 3 3" xfId="55" xr:uid="{00000000-0005-0000-0000-00000C000000}"/>
    <cellStyle name="20% - Accent1 2 3 4" xfId="56" xr:uid="{00000000-0005-0000-0000-00000D000000}"/>
    <cellStyle name="20% - Accent1 2 3 5" xfId="57" xr:uid="{00000000-0005-0000-0000-00000E000000}"/>
    <cellStyle name="20% - Accent1 2 4" xfId="58" xr:uid="{00000000-0005-0000-0000-00000F000000}"/>
    <cellStyle name="20% - Accent1 2 4 2" xfId="59" xr:uid="{00000000-0005-0000-0000-000010000000}"/>
    <cellStyle name="20% - Accent1 2 4 3" xfId="60" xr:uid="{00000000-0005-0000-0000-000011000000}"/>
    <cellStyle name="20% - Accent1 2 4 4" xfId="61" xr:uid="{00000000-0005-0000-0000-000012000000}"/>
    <cellStyle name="20% - Accent1 2 4 5" xfId="62" xr:uid="{00000000-0005-0000-0000-000013000000}"/>
    <cellStyle name="20% - Accent1 2 5" xfId="63" xr:uid="{00000000-0005-0000-0000-000014000000}"/>
    <cellStyle name="20% - Accent1 2 5 2" xfId="64" xr:uid="{00000000-0005-0000-0000-000015000000}"/>
    <cellStyle name="20% - Accent1 2 5 3" xfId="65" xr:uid="{00000000-0005-0000-0000-000016000000}"/>
    <cellStyle name="20% - Accent1 2 5 4" xfId="66" xr:uid="{00000000-0005-0000-0000-000017000000}"/>
    <cellStyle name="20% - Accent1 2 5 5" xfId="67" xr:uid="{00000000-0005-0000-0000-000018000000}"/>
    <cellStyle name="20% - Accent1 2 6" xfId="68" xr:uid="{00000000-0005-0000-0000-000019000000}"/>
    <cellStyle name="20% - Accent1 2 7" xfId="69" xr:uid="{00000000-0005-0000-0000-00001A000000}"/>
    <cellStyle name="20% - Accent1 2 8" xfId="70" xr:uid="{00000000-0005-0000-0000-00001B000000}"/>
    <cellStyle name="20% - Accent1 2 9" xfId="71" xr:uid="{00000000-0005-0000-0000-00001C000000}"/>
    <cellStyle name="20% - Accent1 3" xfId="72" xr:uid="{00000000-0005-0000-0000-00001D000000}"/>
    <cellStyle name="20% - Accent2" xfId="24" builtinId="34" customBuiltin="1"/>
    <cellStyle name="20% - Accent2 2" xfId="73" xr:uid="{00000000-0005-0000-0000-00001F000000}"/>
    <cellStyle name="20% - Accent2 2 2" xfId="74" xr:uid="{00000000-0005-0000-0000-000020000000}"/>
    <cellStyle name="20% - Accent2 2 2 2" xfId="75" xr:uid="{00000000-0005-0000-0000-000021000000}"/>
    <cellStyle name="20% - Accent2 2 2 3" xfId="76" xr:uid="{00000000-0005-0000-0000-000022000000}"/>
    <cellStyle name="20% - Accent2 2 2 4" xfId="77" xr:uid="{00000000-0005-0000-0000-000023000000}"/>
    <cellStyle name="20% - Accent2 2 2 5" xfId="78" xr:uid="{00000000-0005-0000-0000-000024000000}"/>
    <cellStyle name="20% - Accent2 2 3" xfId="79" xr:uid="{00000000-0005-0000-0000-000025000000}"/>
    <cellStyle name="20% - Accent2 2 3 2" xfId="80" xr:uid="{00000000-0005-0000-0000-000026000000}"/>
    <cellStyle name="20% - Accent2 2 3 3" xfId="81" xr:uid="{00000000-0005-0000-0000-000027000000}"/>
    <cellStyle name="20% - Accent2 2 3 4" xfId="82" xr:uid="{00000000-0005-0000-0000-000028000000}"/>
    <cellStyle name="20% - Accent2 2 3 5" xfId="83" xr:uid="{00000000-0005-0000-0000-000029000000}"/>
    <cellStyle name="20% - Accent2 2 4" xfId="84" xr:uid="{00000000-0005-0000-0000-00002A000000}"/>
    <cellStyle name="20% - Accent2 2 4 2" xfId="85" xr:uid="{00000000-0005-0000-0000-00002B000000}"/>
    <cellStyle name="20% - Accent2 2 4 3" xfId="86" xr:uid="{00000000-0005-0000-0000-00002C000000}"/>
    <cellStyle name="20% - Accent2 2 4 4" xfId="87" xr:uid="{00000000-0005-0000-0000-00002D000000}"/>
    <cellStyle name="20% - Accent2 2 4 5" xfId="88" xr:uid="{00000000-0005-0000-0000-00002E000000}"/>
    <cellStyle name="20% - Accent2 2 5" xfId="89" xr:uid="{00000000-0005-0000-0000-00002F000000}"/>
    <cellStyle name="20% - Accent2 2 5 2" xfId="90" xr:uid="{00000000-0005-0000-0000-000030000000}"/>
    <cellStyle name="20% - Accent2 2 5 3" xfId="91" xr:uid="{00000000-0005-0000-0000-000031000000}"/>
    <cellStyle name="20% - Accent2 2 5 4" xfId="92" xr:uid="{00000000-0005-0000-0000-000032000000}"/>
    <cellStyle name="20% - Accent2 2 5 5" xfId="93" xr:uid="{00000000-0005-0000-0000-000033000000}"/>
    <cellStyle name="20% - Accent2 2 6" xfId="94" xr:uid="{00000000-0005-0000-0000-000034000000}"/>
    <cellStyle name="20% - Accent2 2 7" xfId="95" xr:uid="{00000000-0005-0000-0000-000035000000}"/>
    <cellStyle name="20% - Accent2 2 8" xfId="96" xr:uid="{00000000-0005-0000-0000-000036000000}"/>
    <cellStyle name="20% - Accent2 2 9" xfId="97" xr:uid="{00000000-0005-0000-0000-000037000000}"/>
    <cellStyle name="20% - Accent2 3" xfId="98" xr:uid="{00000000-0005-0000-0000-000038000000}"/>
    <cellStyle name="20% - Accent3" xfId="28" builtinId="38" customBuiltin="1"/>
    <cellStyle name="20% - Accent3 2" xfId="99" xr:uid="{00000000-0005-0000-0000-00003A000000}"/>
    <cellStyle name="20% - Accent3 2 2" xfId="100" xr:uid="{00000000-0005-0000-0000-00003B000000}"/>
    <cellStyle name="20% - Accent3 2 2 2" xfId="101" xr:uid="{00000000-0005-0000-0000-00003C000000}"/>
    <cellStyle name="20% - Accent3 2 2 3" xfId="102" xr:uid="{00000000-0005-0000-0000-00003D000000}"/>
    <cellStyle name="20% - Accent3 2 2 4" xfId="103" xr:uid="{00000000-0005-0000-0000-00003E000000}"/>
    <cellStyle name="20% - Accent3 2 2 5" xfId="104" xr:uid="{00000000-0005-0000-0000-00003F000000}"/>
    <cellStyle name="20% - Accent3 2 3" xfId="105" xr:uid="{00000000-0005-0000-0000-000040000000}"/>
    <cellStyle name="20% - Accent3 2 3 2" xfId="106" xr:uid="{00000000-0005-0000-0000-000041000000}"/>
    <cellStyle name="20% - Accent3 2 3 3" xfId="107" xr:uid="{00000000-0005-0000-0000-000042000000}"/>
    <cellStyle name="20% - Accent3 2 3 4" xfId="108" xr:uid="{00000000-0005-0000-0000-000043000000}"/>
    <cellStyle name="20% - Accent3 2 3 5" xfId="109" xr:uid="{00000000-0005-0000-0000-000044000000}"/>
    <cellStyle name="20% - Accent3 2 4" xfId="110" xr:uid="{00000000-0005-0000-0000-000045000000}"/>
    <cellStyle name="20% - Accent3 2 4 2" xfId="111" xr:uid="{00000000-0005-0000-0000-000046000000}"/>
    <cellStyle name="20% - Accent3 2 4 3" xfId="112" xr:uid="{00000000-0005-0000-0000-000047000000}"/>
    <cellStyle name="20% - Accent3 2 4 4" xfId="113" xr:uid="{00000000-0005-0000-0000-000048000000}"/>
    <cellStyle name="20% - Accent3 2 4 5" xfId="114" xr:uid="{00000000-0005-0000-0000-000049000000}"/>
    <cellStyle name="20% - Accent3 2 5" xfId="115" xr:uid="{00000000-0005-0000-0000-00004A000000}"/>
    <cellStyle name="20% - Accent3 2 5 2" xfId="116" xr:uid="{00000000-0005-0000-0000-00004B000000}"/>
    <cellStyle name="20% - Accent3 2 5 3" xfId="117" xr:uid="{00000000-0005-0000-0000-00004C000000}"/>
    <cellStyle name="20% - Accent3 2 5 4" xfId="118" xr:uid="{00000000-0005-0000-0000-00004D000000}"/>
    <cellStyle name="20% - Accent3 2 5 5" xfId="119" xr:uid="{00000000-0005-0000-0000-00004E000000}"/>
    <cellStyle name="20% - Accent3 2 6" xfId="120" xr:uid="{00000000-0005-0000-0000-00004F000000}"/>
    <cellStyle name="20% - Accent3 2 7" xfId="121" xr:uid="{00000000-0005-0000-0000-000050000000}"/>
    <cellStyle name="20% - Accent3 2 8" xfId="122" xr:uid="{00000000-0005-0000-0000-000051000000}"/>
    <cellStyle name="20% - Accent3 2 9" xfId="123" xr:uid="{00000000-0005-0000-0000-000052000000}"/>
    <cellStyle name="20% - Accent3 3" xfId="124" xr:uid="{00000000-0005-0000-0000-000053000000}"/>
    <cellStyle name="20% - Accent4" xfId="32" builtinId="42" customBuiltin="1"/>
    <cellStyle name="20% - Accent4 2" xfId="125" xr:uid="{00000000-0005-0000-0000-000055000000}"/>
    <cellStyle name="20% - Accent4 2 2" xfId="126" xr:uid="{00000000-0005-0000-0000-000056000000}"/>
    <cellStyle name="20% - Accent4 2 2 2" xfId="127" xr:uid="{00000000-0005-0000-0000-000057000000}"/>
    <cellStyle name="20% - Accent4 2 2 3" xfId="128" xr:uid="{00000000-0005-0000-0000-000058000000}"/>
    <cellStyle name="20% - Accent4 2 2 4" xfId="129" xr:uid="{00000000-0005-0000-0000-000059000000}"/>
    <cellStyle name="20% - Accent4 2 2 5" xfId="130" xr:uid="{00000000-0005-0000-0000-00005A000000}"/>
    <cellStyle name="20% - Accent4 2 3" xfId="131" xr:uid="{00000000-0005-0000-0000-00005B000000}"/>
    <cellStyle name="20% - Accent4 2 3 2" xfId="132" xr:uid="{00000000-0005-0000-0000-00005C000000}"/>
    <cellStyle name="20% - Accent4 2 3 3" xfId="133" xr:uid="{00000000-0005-0000-0000-00005D000000}"/>
    <cellStyle name="20% - Accent4 2 3 4" xfId="134" xr:uid="{00000000-0005-0000-0000-00005E000000}"/>
    <cellStyle name="20% - Accent4 2 3 5" xfId="135" xr:uid="{00000000-0005-0000-0000-00005F000000}"/>
    <cellStyle name="20% - Accent4 2 4" xfId="136" xr:uid="{00000000-0005-0000-0000-000060000000}"/>
    <cellStyle name="20% - Accent4 2 4 2" xfId="137" xr:uid="{00000000-0005-0000-0000-000061000000}"/>
    <cellStyle name="20% - Accent4 2 4 3" xfId="138" xr:uid="{00000000-0005-0000-0000-000062000000}"/>
    <cellStyle name="20% - Accent4 2 4 4" xfId="139" xr:uid="{00000000-0005-0000-0000-000063000000}"/>
    <cellStyle name="20% - Accent4 2 4 5" xfId="140" xr:uid="{00000000-0005-0000-0000-000064000000}"/>
    <cellStyle name="20% - Accent4 2 5" xfId="141" xr:uid="{00000000-0005-0000-0000-000065000000}"/>
    <cellStyle name="20% - Accent4 2 5 2" xfId="142" xr:uid="{00000000-0005-0000-0000-000066000000}"/>
    <cellStyle name="20% - Accent4 2 5 3" xfId="143" xr:uid="{00000000-0005-0000-0000-000067000000}"/>
    <cellStyle name="20% - Accent4 2 5 4" xfId="144" xr:uid="{00000000-0005-0000-0000-000068000000}"/>
    <cellStyle name="20% - Accent4 2 5 5" xfId="145" xr:uid="{00000000-0005-0000-0000-000069000000}"/>
    <cellStyle name="20% - Accent4 2 6" xfId="146" xr:uid="{00000000-0005-0000-0000-00006A000000}"/>
    <cellStyle name="20% - Accent4 2 7" xfId="147" xr:uid="{00000000-0005-0000-0000-00006B000000}"/>
    <cellStyle name="20% - Accent4 2 8" xfId="148" xr:uid="{00000000-0005-0000-0000-00006C000000}"/>
    <cellStyle name="20% - Accent4 2 9" xfId="149" xr:uid="{00000000-0005-0000-0000-00006D000000}"/>
    <cellStyle name="20% - Accent4 3" xfId="150" xr:uid="{00000000-0005-0000-0000-00006E000000}"/>
    <cellStyle name="20% - Accent5" xfId="36" builtinId="46" customBuiltin="1"/>
    <cellStyle name="20% - Accent5 2" xfId="151" xr:uid="{00000000-0005-0000-0000-000070000000}"/>
    <cellStyle name="20% - Accent5 2 2" xfId="152" xr:uid="{00000000-0005-0000-0000-000071000000}"/>
    <cellStyle name="20% - Accent5 2 2 2" xfId="153" xr:uid="{00000000-0005-0000-0000-000072000000}"/>
    <cellStyle name="20% - Accent5 2 2 3" xfId="154" xr:uid="{00000000-0005-0000-0000-000073000000}"/>
    <cellStyle name="20% - Accent5 2 2 4" xfId="155" xr:uid="{00000000-0005-0000-0000-000074000000}"/>
    <cellStyle name="20% - Accent5 2 2 5" xfId="156" xr:uid="{00000000-0005-0000-0000-000075000000}"/>
    <cellStyle name="20% - Accent5 2 3" xfId="157" xr:uid="{00000000-0005-0000-0000-000076000000}"/>
    <cellStyle name="20% - Accent5 2 3 2" xfId="158" xr:uid="{00000000-0005-0000-0000-000077000000}"/>
    <cellStyle name="20% - Accent5 2 3 3" xfId="159" xr:uid="{00000000-0005-0000-0000-000078000000}"/>
    <cellStyle name="20% - Accent5 2 3 4" xfId="160" xr:uid="{00000000-0005-0000-0000-000079000000}"/>
    <cellStyle name="20% - Accent5 2 3 5" xfId="161" xr:uid="{00000000-0005-0000-0000-00007A000000}"/>
    <cellStyle name="20% - Accent5 2 4" xfId="162" xr:uid="{00000000-0005-0000-0000-00007B000000}"/>
    <cellStyle name="20% - Accent5 2 4 2" xfId="163" xr:uid="{00000000-0005-0000-0000-00007C000000}"/>
    <cellStyle name="20% - Accent5 2 4 3" xfId="164" xr:uid="{00000000-0005-0000-0000-00007D000000}"/>
    <cellStyle name="20% - Accent5 2 4 4" xfId="165" xr:uid="{00000000-0005-0000-0000-00007E000000}"/>
    <cellStyle name="20% - Accent5 2 4 5" xfId="166" xr:uid="{00000000-0005-0000-0000-00007F000000}"/>
    <cellStyle name="20% - Accent5 2 5" xfId="167" xr:uid="{00000000-0005-0000-0000-000080000000}"/>
    <cellStyle name="20% - Accent5 2 5 2" xfId="168" xr:uid="{00000000-0005-0000-0000-000081000000}"/>
    <cellStyle name="20% - Accent5 2 5 3" xfId="169" xr:uid="{00000000-0005-0000-0000-000082000000}"/>
    <cellStyle name="20% - Accent5 2 5 4" xfId="170" xr:uid="{00000000-0005-0000-0000-000083000000}"/>
    <cellStyle name="20% - Accent5 2 5 5" xfId="171" xr:uid="{00000000-0005-0000-0000-000084000000}"/>
    <cellStyle name="20% - Accent5 2 6" xfId="172" xr:uid="{00000000-0005-0000-0000-000085000000}"/>
    <cellStyle name="20% - Accent5 2 7" xfId="173" xr:uid="{00000000-0005-0000-0000-000086000000}"/>
    <cellStyle name="20% - Accent5 2 8" xfId="174" xr:uid="{00000000-0005-0000-0000-000087000000}"/>
    <cellStyle name="20% - Accent5 2 9" xfId="175" xr:uid="{00000000-0005-0000-0000-000088000000}"/>
    <cellStyle name="20% - Accent5 3" xfId="176" xr:uid="{00000000-0005-0000-0000-000089000000}"/>
    <cellStyle name="20% - Accent6" xfId="40" builtinId="50" customBuiltin="1"/>
    <cellStyle name="20% - Accent6 2" xfId="177" xr:uid="{00000000-0005-0000-0000-00008B000000}"/>
    <cellStyle name="20% - Accent6 2 2" xfId="178" xr:uid="{00000000-0005-0000-0000-00008C000000}"/>
    <cellStyle name="20% - Accent6 2 2 2" xfId="179" xr:uid="{00000000-0005-0000-0000-00008D000000}"/>
    <cellStyle name="20% - Accent6 2 2 3" xfId="180" xr:uid="{00000000-0005-0000-0000-00008E000000}"/>
    <cellStyle name="20% - Accent6 2 2 4" xfId="181" xr:uid="{00000000-0005-0000-0000-00008F000000}"/>
    <cellStyle name="20% - Accent6 2 2 5" xfId="182" xr:uid="{00000000-0005-0000-0000-000090000000}"/>
    <cellStyle name="20% - Accent6 2 3" xfId="183" xr:uid="{00000000-0005-0000-0000-000091000000}"/>
    <cellStyle name="20% - Accent6 2 3 2" xfId="184" xr:uid="{00000000-0005-0000-0000-000092000000}"/>
    <cellStyle name="20% - Accent6 2 3 3" xfId="185" xr:uid="{00000000-0005-0000-0000-000093000000}"/>
    <cellStyle name="20% - Accent6 2 3 4" xfId="186" xr:uid="{00000000-0005-0000-0000-000094000000}"/>
    <cellStyle name="20% - Accent6 2 3 5" xfId="187" xr:uid="{00000000-0005-0000-0000-000095000000}"/>
    <cellStyle name="20% - Accent6 2 4" xfId="188" xr:uid="{00000000-0005-0000-0000-000096000000}"/>
    <cellStyle name="20% - Accent6 2 4 2" xfId="189" xr:uid="{00000000-0005-0000-0000-000097000000}"/>
    <cellStyle name="20% - Accent6 2 4 3" xfId="190" xr:uid="{00000000-0005-0000-0000-000098000000}"/>
    <cellStyle name="20% - Accent6 2 4 4" xfId="191" xr:uid="{00000000-0005-0000-0000-000099000000}"/>
    <cellStyle name="20% - Accent6 2 4 5" xfId="192" xr:uid="{00000000-0005-0000-0000-00009A000000}"/>
    <cellStyle name="20% - Accent6 2 5" xfId="193" xr:uid="{00000000-0005-0000-0000-00009B000000}"/>
    <cellStyle name="20% - Accent6 2 5 2" xfId="194" xr:uid="{00000000-0005-0000-0000-00009C000000}"/>
    <cellStyle name="20% - Accent6 2 5 3" xfId="195" xr:uid="{00000000-0005-0000-0000-00009D000000}"/>
    <cellStyle name="20% - Accent6 2 5 4" xfId="196" xr:uid="{00000000-0005-0000-0000-00009E000000}"/>
    <cellStyle name="20% - Accent6 2 5 5" xfId="197" xr:uid="{00000000-0005-0000-0000-00009F000000}"/>
    <cellStyle name="20% - Accent6 2 6" xfId="198" xr:uid="{00000000-0005-0000-0000-0000A0000000}"/>
    <cellStyle name="20% - Accent6 2 7" xfId="199" xr:uid="{00000000-0005-0000-0000-0000A1000000}"/>
    <cellStyle name="20% - Accent6 2 8" xfId="200" xr:uid="{00000000-0005-0000-0000-0000A2000000}"/>
    <cellStyle name="20% - Accent6 2 9" xfId="201" xr:uid="{00000000-0005-0000-0000-0000A3000000}"/>
    <cellStyle name="20% - Accent6 3" xfId="202" xr:uid="{00000000-0005-0000-0000-0000A4000000}"/>
    <cellStyle name="40% - Accent1" xfId="21" builtinId="31" customBuiltin="1"/>
    <cellStyle name="40% - Accent1 2" xfId="203" xr:uid="{00000000-0005-0000-0000-0000A6000000}"/>
    <cellStyle name="40% - Accent1 2 2" xfId="204" xr:uid="{00000000-0005-0000-0000-0000A7000000}"/>
    <cellStyle name="40% - Accent1 2 2 2" xfId="205" xr:uid="{00000000-0005-0000-0000-0000A8000000}"/>
    <cellStyle name="40% - Accent1 2 2 3" xfId="206" xr:uid="{00000000-0005-0000-0000-0000A9000000}"/>
    <cellStyle name="40% - Accent1 2 2 4" xfId="207" xr:uid="{00000000-0005-0000-0000-0000AA000000}"/>
    <cellStyle name="40% - Accent1 2 2 5" xfId="208" xr:uid="{00000000-0005-0000-0000-0000AB000000}"/>
    <cellStyle name="40% - Accent1 2 3" xfId="209" xr:uid="{00000000-0005-0000-0000-0000AC000000}"/>
    <cellStyle name="40% - Accent1 2 3 2" xfId="210" xr:uid="{00000000-0005-0000-0000-0000AD000000}"/>
    <cellStyle name="40% - Accent1 2 3 3" xfId="211" xr:uid="{00000000-0005-0000-0000-0000AE000000}"/>
    <cellStyle name="40% - Accent1 2 3 4" xfId="212" xr:uid="{00000000-0005-0000-0000-0000AF000000}"/>
    <cellStyle name="40% - Accent1 2 3 5" xfId="213" xr:uid="{00000000-0005-0000-0000-0000B0000000}"/>
    <cellStyle name="40% - Accent1 2 4" xfId="214" xr:uid="{00000000-0005-0000-0000-0000B1000000}"/>
    <cellStyle name="40% - Accent1 2 4 2" xfId="215" xr:uid="{00000000-0005-0000-0000-0000B2000000}"/>
    <cellStyle name="40% - Accent1 2 4 3" xfId="216" xr:uid="{00000000-0005-0000-0000-0000B3000000}"/>
    <cellStyle name="40% - Accent1 2 4 4" xfId="217" xr:uid="{00000000-0005-0000-0000-0000B4000000}"/>
    <cellStyle name="40% - Accent1 2 4 5" xfId="218" xr:uid="{00000000-0005-0000-0000-0000B5000000}"/>
    <cellStyle name="40% - Accent1 2 5" xfId="219" xr:uid="{00000000-0005-0000-0000-0000B6000000}"/>
    <cellStyle name="40% - Accent1 2 5 2" xfId="220" xr:uid="{00000000-0005-0000-0000-0000B7000000}"/>
    <cellStyle name="40% - Accent1 2 5 3" xfId="221" xr:uid="{00000000-0005-0000-0000-0000B8000000}"/>
    <cellStyle name="40% - Accent1 2 5 4" xfId="222" xr:uid="{00000000-0005-0000-0000-0000B9000000}"/>
    <cellStyle name="40% - Accent1 2 5 5" xfId="223" xr:uid="{00000000-0005-0000-0000-0000BA000000}"/>
    <cellStyle name="40% - Accent1 2 6" xfId="224" xr:uid="{00000000-0005-0000-0000-0000BB000000}"/>
    <cellStyle name="40% - Accent1 2 7" xfId="225" xr:uid="{00000000-0005-0000-0000-0000BC000000}"/>
    <cellStyle name="40% - Accent1 2 8" xfId="226" xr:uid="{00000000-0005-0000-0000-0000BD000000}"/>
    <cellStyle name="40% - Accent1 2 9" xfId="227" xr:uid="{00000000-0005-0000-0000-0000BE000000}"/>
    <cellStyle name="40% - Accent1 3" xfId="228" xr:uid="{00000000-0005-0000-0000-0000BF000000}"/>
    <cellStyle name="40% - Accent2" xfId="25" builtinId="35" customBuiltin="1"/>
    <cellStyle name="40% - Accent2 2" xfId="229" xr:uid="{00000000-0005-0000-0000-0000C1000000}"/>
    <cellStyle name="40% - Accent2 2 2" xfId="230" xr:uid="{00000000-0005-0000-0000-0000C2000000}"/>
    <cellStyle name="40% - Accent2 2 2 2" xfId="231" xr:uid="{00000000-0005-0000-0000-0000C3000000}"/>
    <cellStyle name="40% - Accent2 2 2 3" xfId="232" xr:uid="{00000000-0005-0000-0000-0000C4000000}"/>
    <cellStyle name="40% - Accent2 2 2 4" xfId="233" xr:uid="{00000000-0005-0000-0000-0000C5000000}"/>
    <cellStyle name="40% - Accent2 2 2 5" xfId="234" xr:uid="{00000000-0005-0000-0000-0000C6000000}"/>
    <cellStyle name="40% - Accent2 2 3" xfId="235" xr:uid="{00000000-0005-0000-0000-0000C7000000}"/>
    <cellStyle name="40% - Accent2 2 3 2" xfId="236" xr:uid="{00000000-0005-0000-0000-0000C8000000}"/>
    <cellStyle name="40% - Accent2 2 3 3" xfId="237" xr:uid="{00000000-0005-0000-0000-0000C9000000}"/>
    <cellStyle name="40% - Accent2 2 3 4" xfId="238" xr:uid="{00000000-0005-0000-0000-0000CA000000}"/>
    <cellStyle name="40% - Accent2 2 3 5" xfId="239" xr:uid="{00000000-0005-0000-0000-0000CB000000}"/>
    <cellStyle name="40% - Accent2 2 4" xfId="240" xr:uid="{00000000-0005-0000-0000-0000CC000000}"/>
    <cellStyle name="40% - Accent2 2 4 2" xfId="241" xr:uid="{00000000-0005-0000-0000-0000CD000000}"/>
    <cellStyle name="40% - Accent2 2 4 3" xfId="242" xr:uid="{00000000-0005-0000-0000-0000CE000000}"/>
    <cellStyle name="40% - Accent2 2 4 4" xfId="243" xr:uid="{00000000-0005-0000-0000-0000CF000000}"/>
    <cellStyle name="40% - Accent2 2 4 5" xfId="244" xr:uid="{00000000-0005-0000-0000-0000D0000000}"/>
    <cellStyle name="40% - Accent2 2 5" xfId="245" xr:uid="{00000000-0005-0000-0000-0000D1000000}"/>
    <cellStyle name="40% - Accent2 2 5 2" xfId="246" xr:uid="{00000000-0005-0000-0000-0000D2000000}"/>
    <cellStyle name="40% - Accent2 2 5 3" xfId="247" xr:uid="{00000000-0005-0000-0000-0000D3000000}"/>
    <cellStyle name="40% - Accent2 2 5 4" xfId="248" xr:uid="{00000000-0005-0000-0000-0000D4000000}"/>
    <cellStyle name="40% - Accent2 2 5 5" xfId="249" xr:uid="{00000000-0005-0000-0000-0000D5000000}"/>
    <cellStyle name="40% - Accent2 2 6" xfId="250" xr:uid="{00000000-0005-0000-0000-0000D6000000}"/>
    <cellStyle name="40% - Accent2 2 7" xfId="251" xr:uid="{00000000-0005-0000-0000-0000D7000000}"/>
    <cellStyle name="40% - Accent2 2 8" xfId="252" xr:uid="{00000000-0005-0000-0000-0000D8000000}"/>
    <cellStyle name="40% - Accent2 2 9" xfId="253" xr:uid="{00000000-0005-0000-0000-0000D9000000}"/>
    <cellStyle name="40% - Accent2 3" xfId="254" xr:uid="{00000000-0005-0000-0000-0000DA000000}"/>
    <cellStyle name="40% - Accent3" xfId="29" builtinId="39" customBuiltin="1"/>
    <cellStyle name="40% - Accent3 2" xfId="255" xr:uid="{00000000-0005-0000-0000-0000DC000000}"/>
    <cellStyle name="40% - Accent3 2 2" xfId="256" xr:uid="{00000000-0005-0000-0000-0000DD000000}"/>
    <cellStyle name="40% - Accent3 2 2 2" xfId="257" xr:uid="{00000000-0005-0000-0000-0000DE000000}"/>
    <cellStyle name="40% - Accent3 2 2 3" xfId="258" xr:uid="{00000000-0005-0000-0000-0000DF000000}"/>
    <cellStyle name="40% - Accent3 2 2 4" xfId="259" xr:uid="{00000000-0005-0000-0000-0000E0000000}"/>
    <cellStyle name="40% - Accent3 2 2 5" xfId="260" xr:uid="{00000000-0005-0000-0000-0000E1000000}"/>
    <cellStyle name="40% - Accent3 2 3" xfId="261" xr:uid="{00000000-0005-0000-0000-0000E2000000}"/>
    <cellStyle name="40% - Accent3 2 3 2" xfId="262" xr:uid="{00000000-0005-0000-0000-0000E3000000}"/>
    <cellStyle name="40% - Accent3 2 3 3" xfId="263" xr:uid="{00000000-0005-0000-0000-0000E4000000}"/>
    <cellStyle name="40% - Accent3 2 3 4" xfId="264" xr:uid="{00000000-0005-0000-0000-0000E5000000}"/>
    <cellStyle name="40% - Accent3 2 3 5" xfId="265" xr:uid="{00000000-0005-0000-0000-0000E6000000}"/>
    <cellStyle name="40% - Accent3 2 4" xfId="266" xr:uid="{00000000-0005-0000-0000-0000E7000000}"/>
    <cellStyle name="40% - Accent3 2 4 2" xfId="267" xr:uid="{00000000-0005-0000-0000-0000E8000000}"/>
    <cellStyle name="40% - Accent3 2 4 3" xfId="268" xr:uid="{00000000-0005-0000-0000-0000E9000000}"/>
    <cellStyle name="40% - Accent3 2 4 4" xfId="269" xr:uid="{00000000-0005-0000-0000-0000EA000000}"/>
    <cellStyle name="40% - Accent3 2 4 5" xfId="270" xr:uid="{00000000-0005-0000-0000-0000EB000000}"/>
    <cellStyle name="40% - Accent3 2 5" xfId="271" xr:uid="{00000000-0005-0000-0000-0000EC000000}"/>
    <cellStyle name="40% - Accent3 2 5 2" xfId="272" xr:uid="{00000000-0005-0000-0000-0000ED000000}"/>
    <cellStyle name="40% - Accent3 2 5 3" xfId="273" xr:uid="{00000000-0005-0000-0000-0000EE000000}"/>
    <cellStyle name="40% - Accent3 2 5 4" xfId="274" xr:uid="{00000000-0005-0000-0000-0000EF000000}"/>
    <cellStyle name="40% - Accent3 2 5 5" xfId="275" xr:uid="{00000000-0005-0000-0000-0000F0000000}"/>
    <cellStyle name="40% - Accent3 2 6" xfId="276" xr:uid="{00000000-0005-0000-0000-0000F1000000}"/>
    <cellStyle name="40% - Accent3 2 7" xfId="277" xr:uid="{00000000-0005-0000-0000-0000F2000000}"/>
    <cellStyle name="40% - Accent3 2 8" xfId="278" xr:uid="{00000000-0005-0000-0000-0000F3000000}"/>
    <cellStyle name="40% - Accent3 2 9" xfId="279" xr:uid="{00000000-0005-0000-0000-0000F4000000}"/>
    <cellStyle name="40% - Accent3 3" xfId="280" xr:uid="{00000000-0005-0000-0000-0000F5000000}"/>
    <cellStyle name="40% - Accent4" xfId="33" builtinId="43" customBuiltin="1"/>
    <cellStyle name="40% - Accent4 2" xfId="281" xr:uid="{00000000-0005-0000-0000-0000F7000000}"/>
    <cellStyle name="40% - Accent4 2 2" xfId="282" xr:uid="{00000000-0005-0000-0000-0000F8000000}"/>
    <cellStyle name="40% - Accent4 2 2 2" xfId="283" xr:uid="{00000000-0005-0000-0000-0000F9000000}"/>
    <cellStyle name="40% - Accent4 2 2 3" xfId="284" xr:uid="{00000000-0005-0000-0000-0000FA000000}"/>
    <cellStyle name="40% - Accent4 2 2 4" xfId="285" xr:uid="{00000000-0005-0000-0000-0000FB000000}"/>
    <cellStyle name="40% - Accent4 2 2 5" xfId="286" xr:uid="{00000000-0005-0000-0000-0000FC000000}"/>
    <cellStyle name="40% - Accent4 2 3" xfId="287" xr:uid="{00000000-0005-0000-0000-0000FD000000}"/>
    <cellStyle name="40% - Accent4 2 3 2" xfId="288" xr:uid="{00000000-0005-0000-0000-0000FE000000}"/>
    <cellStyle name="40% - Accent4 2 3 3" xfId="289" xr:uid="{00000000-0005-0000-0000-0000FF000000}"/>
    <cellStyle name="40% - Accent4 2 3 4" xfId="290" xr:uid="{00000000-0005-0000-0000-000000010000}"/>
    <cellStyle name="40% - Accent4 2 3 5" xfId="291" xr:uid="{00000000-0005-0000-0000-000001010000}"/>
    <cellStyle name="40% - Accent4 2 4" xfId="292" xr:uid="{00000000-0005-0000-0000-000002010000}"/>
    <cellStyle name="40% - Accent4 2 4 2" xfId="293" xr:uid="{00000000-0005-0000-0000-000003010000}"/>
    <cellStyle name="40% - Accent4 2 4 3" xfId="294" xr:uid="{00000000-0005-0000-0000-000004010000}"/>
    <cellStyle name="40% - Accent4 2 4 4" xfId="295" xr:uid="{00000000-0005-0000-0000-000005010000}"/>
    <cellStyle name="40% - Accent4 2 4 5" xfId="296" xr:uid="{00000000-0005-0000-0000-000006010000}"/>
    <cellStyle name="40% - Accent4 2 5" xfId="297" xr:uid="{00000000-0005-0000-0000-000007010000}"/>
    <cellStyle name="40% - Accent4 2 5 2" xfId="298" xr:uid="{00000000-0005-0000-0000-000008010000}"/>
    <cellStyle name="40% - Accent4 2 5 3" xfId="299" xr:uid="{00000000-0005-0000-0000-000009010000}"/>
    <cellStyle name="40% - Accent4 2 5 4" xfId="300" xr:uid="{00000000-0005-0000-0000-00000A010000}"/>
    <cellStyle name="40% - Accent4 2 5 5" xfId="301" xr:uid="{00000000-0005-0000-0000-00000B010000}"/>
    <cellStyle name="40% - Accent4 2 6" xfId="302" xr:uid="{00000000-0005-0000-0000-00000C010000}"/>
    <cellStyle name="40% - Accent4 2 7" xfId="303" xr:uid="{00000000-0005-0000-0000-00000D010000}"/>
    <cellStyle name="40% - Accent4 2 8" xfId="304" xr:uid="{00000000-0005-0000-0000-00000E010000}"/>
    <cellStyle name="40% - Accent4 2 9" xfId="305" xr:uid="{00000000-0005-0000-0000-00000F010000}"/>
    <cellStyle name="40% - Accent4 3" xfId="306" xr:uid="{00000000-0005-0000-0000-000010010000}"/>
    <cellStyle name="40% - Accent5" xfId="37" builtinId="47" customBuiltin="1"/>
    <cellStyle name="40% - Accent5 2" xfId="307" xr:uid="{00000000-0005-0000-0000-000012010000}"/>
    <cellStyle name="40% - Accent5 2 2" xfId="308" xr:uid="{00000000-0005-0000-0000-000013010000}"/>
    <cellStyle name="40% - Accent5 2 2 2" xfId="309" xr:uid="{00000000-0005-0000-0000-000014010000}"/>
    <cellStyle name="40% - Accent5 2 2 3" xfId="310" xr:uid="{00000000-0005-0000-0000-000015010000}"/>
    <cellStyle name="40% - Accent5 2 2 4" xfId="311" xr:uid="{00000000-0005-0000-0000-000016010000}"/>
    <cellStyle name="40% - Accent5 2 2 5" xfId="312" xr:uid="{00000000-0005-0000-0000-000017010000}"/>
    <cellStyle name="40% - Accent5 2 3" xfId="313" xr:uid="{00000000-0005-0000-0000-000018010000}"/>
    <cellStyle name="40% - Accent5 2 3 2" xfId="314" xr:uid="{00000000-0005-0000-0000-000019010000}"/>
    <cellStyle name="40% - Accent5 2 3 3" xfId="315" xr:uid="{00000000-0005-0000-0000-00001A010000}"/>
    <cellStyle name="40% - Accent5 2 3 4" xfId="316" xr:uid="{00000000-0005-0000-0000-00001B010000}"/>
    <cellStyle name="40% - Accent5 2 3 5" xfId="317" xr:uid="{00000000-0005-0000-0000-00001C010000}"/>
    <cellStyle name="40% - Accent5 2 4" xfId="318" xr:uid="{00000000-0005-0000-0000-00001D010000}"/>
    <cellStyle name="40% - Accent5 2 4 2" xfId="319" xr:uid="{00000000-0005-0000-0000-00001E010000}"/>
    <cellStyle name="40% - Accent5 2 4 3" xfId="320" xr:uid="{00000000-0005-0000-0000-00001F010000}"/>
    <cellStyle name="40% - Accent5 2 4 4" xfId="321" xr:uid="{00000000-0005-0000-0000-000020010000}"/>
    <cellStyle name="40% - Accent5 2 4 5" xfId="322" xr:uid="{00000000-0005-0000-0000-000021010000}"/>
    <cellStyle name="40% - Accent5 2 5" xfId="323" xr:uid="{00000000-0005-0000-0000-000022010000}"/>
    <cellStyle name="40% - Accent5 2 5 2" xfId="324" xr:uid="{00000000-0005-0000-0000-000023010000}"/>
    <cellStyle name="40% - Accent5 2 5 3" xfId="325" xr:uid="{00000000-0005-0000-0000-000024010000}"/>
    <cellStyle name="40% - Accent5 2 5 4" xfId="326" xr:uid="{00000000-0005-0000-0000-000025010000}"/>
    <cellStyle name="40% - Accent5 2 5 5" xfId="327" xr:uid="{00000000-0005-0000-0000-000026010000}"/>
    <cellStyle name="40% - Accent5 2 6" xfId="328" xr:uid="{00000000-0005-0000-0000-000027010000}"/>
    <cellStyle name="40% - Accent5 2 7" xfId="329" xr:uid="{00000000-0005-0000-0000-000028010000}"/>
    <cellStyle name="40% - Accent5 2 8" xfId="330" xr:uid="{00000000-0005-0000-0000-000029010000}"/>
    <cellStyle name="40% - Accent5 2 9" xfId="331" xr:uid="{00000000-0005-0000-0000-00002A010000}"/>
    <cellStyle name="40% - Accent5 3" xfId="332" xr:uid="{00000000-0005-0000-0000-00002B010000}"/>
    <cellStyle name="40% - Accent6" xfId="41" builtinId="51" customBuiltin="1"/>
    <cellStyle name="40% - Accent6 2" xfId="333" xr:uid="{00000000-0005-0000-0000-00002D010000}"/>
    <cellStyle name="40% - Accent6 2 2" xfId="334" xr:uid="{00000000-0005-0000-0000-00002E010000}"/>
    <cellStyle name="40% - Accent6 2 2 2" xfId="335" xr:uid="{00000000-0005-0000-0000-00002F010000}"/>
    <cellStyle name="40% - Accent6 2 2 3" xfId="336" xr:uid="{00000000-0005-0000-0000-000030010000}"/>
    <cellStyle name="40% - Accent6 2 2 4" xfId="337" xr:uid="{00000000-0005-0000-0000-000031010000}"/>
    <cellStyle name="40% - Accent6 2 2 5" xfId="338" xr:uid="{00000000-0005-0000-0000-000032010000}"/>
    <cellStyle name="40% - Accent6 2 3" xfId="339" xr:uid="{00000000-0005-0000-0000-000033010000}"/>
    <cellStyle name="40% - Accent6 2 3 2" xfId="340" xr:uid="{00000000-0005-0000-0000-000034010000}"/>
    <cellStyle name="40% - Accent6 2 3 3" xfId="341" xr:uid="{00000000-0005-0000-0000-000035010000}"/>
    <cellStyle name="40% - Accent6 2 3 4" xfId="342" xr:uid="{00000000-0005-0000-0000-000036010000}"/>
    <cellStyle name="40% - Accent6 2 3 5" xfId="343" xr:uid="{00000000-0005-0000-0000-000037010000}"/>
    <cellStyle name="40% - Accent6 2 4" xfId="344" xr:uid="{00000000-0005-0000-0000-000038010000}"/>
    <cellStyle name="40% - Accent6 2 4 2" xfId="345" xr:uid="{00000000-0005-0000-0000-000039010000}"/>
    <cellStyle name="40% - Accent6 2 4 3" xfId="346" xr:uid="{00000000-0005-0000-0000-00003A010000}"/>
    <cellStyle name="40% - Accent6 2 4 4" xfId="347" xr:uid="{00000000-0005-0000-0000-00003B010000}"/>
    <cellStyle name="40% - Accent6 2 4 5" xfId="348" xr:uid="{00000000-0005-0000-0000-00003C010000}"/>
    <cellStyle name="40% - Accent6 2 5" xfId="349" xr:uid="{00000000-0005-0000-0000-00003D010000}"/>
    <cellStyle name="40% - Accent6 2 5 2" xfId="350" xr:uid="{00000000-0005-0000-0000-00003E010000}"/>
    <cellStyle name="40% - Accent6 2 5 3" xfId="351" xr:uid="{00000000-0005-0000-0000-00003F010000}"/>
    <cellStyle name="40% - Accent6 2 5 4" xfId="352" xr:uid="{00000000-0005-0000-0000-000040010000}"/>
    <cellStyle name="40% - Accent6 2 5 5" xfId="353" xr:uid="{00000000-0005-0000-0000-000041010000}"/>
    <cellStyle name="40% - Accent6 2 6" xfId="354" xr:uid="{00000000-0005-0000-0000-000042010000}"/>
    <cellStyle name="40% - Accent6 2 7" xfId="355" xr:uid="{00000000-0005-0000-0000-000043010000}"/>
    <cellStyle name="40% - Accent6 2 8" xfId="356" xr:uid="{00000000-0005-0000-0000-000044010000}"/>
    <cellStyle name="40% - Accent6 2 9" xfId="357" xr:uid="{00000000-0005-0000-0000-000045010000}"/>
    <cellStyle name="40% - Accent6 3" xfId="358" xr:uid="{00000000-0005-0000-0000-000046010000}"/>
    <cellStyle name="60% - Accent1" xfId="22" builtinId="32" customBuiltin="1"/>
    <cellStyle name="60% - Accent1 2" xfId="359" xr:uid="{00000000-0005-0000-0000-000048010000}"/>
    <cellStyle name="60% - Accent1 2 2" xfId="360" xr:uid="{00000000-0005-0000-0000-000049010000}"/>
    <cellStyle name="60% - Accent1 2 3" xfId="361" xr:uid="{00000000-0005-0000-0000-00004A010000}"/>
    <cellStyle name="60% - Accent1 2 4" xfId="362" xr:uid="{00000000-0005-0000-0000-00004B010000}"/>
    <cellStyle name="60% - Accent1 3" xfId="363" xr:uid="{00000000-0005-0000-0000-00004C010000}"/>
    <cellStyle name="60% - Accent2" xfId="26" builtinId="36" customBuiltin="1"/>
    <cellStyle name="60% - Accent2 2" xfId="364" xr:uid="{00000000-0005-0000-0000-00004E010000}"/>
    <cellStyle name="60% - Accent2 2 2" xfId="365" xr:uid="{00000000-0005-0000-0000-00004F010000}"/>
    <cellStyle name="60% - Accent2 2 3" xfId="366" xr:uid="{00000000-0005-0000-0000-000050010000}"/>
    <cellStyle name="60% - Accent2 3" xfId="367" xr:uid="{00000000-0005-0000-0000-000051010000}"/>
    <cellStyle name="60% - Accent3" xfId="30" builtinId="40" customBuiltin="1"/>
    <cellStyle name="60% - Accent3 2" xfId="368" xr:uid="{00000000-0005-0000-0000-000053010000}"/>
    <cellStyle name="60% - Accent3 2 2" xfId="369" xr:uid="{00000000-0005-0000-0000-000054010000}"/>
    <cellStyle name="60% - Accent3 2 3" xfId="370" xr:uid="{00000000-0005-0000-0000-000055010000}"/>
    <cellStyle name="60% - Accent3 2 4" xfId="371" xr:uid="{00000000-0005-0000-0000-000056010000}"/>
    <cellStyle name="60% - Accent3 3" xfId="372" xr:uid="{00000000-0005-0000-0000-000057010000}"/>
    <cellStyle name="60% - Accent4" xfId="34" builtinId="44" customBuiltin="1"/>
    <cellStyle name="60% - Accent4 2" xfId="373" xr:uid="{00000000-0005-0000-0000-000059010000}"/>
    <cellStyle name="60% - Accent4 2 2" xfId="374" xr:uid="{00000000-0005-0000-0000-00005A010000}"/>
    <cellStyle name="60% - Accent4 2 3" xfId="375" xr:uid="{00000000-0005-0000-0000-00005B010000}"/>
    <cellStyle name="60% - Accent4 2 4" xfId="376" xr:uid="{00000000-0005-0000-0000-00005C010000}"/>
    <cellStyle name="60% - Accent4 3" xfId="377" xr:uid="{00000000-0005-0000-0000-00005D010000}"/>
    <cellStyle name="60% - Accent5" xfId="38" builtinId="48" customBuiltin="1"/>
    <cellStyle name="60% - Accent5 2" xfId="378" xr:uid="{00000000-0005-0000-0000-00005F010000}"/>
    <cellStyle name="60% - Accent5 2 2" xfId="379" xr:uid="{00000000-0005-0000-0000-000060010000}"/>
    <cellStyle name="60% - Accent5 2 3" xfId="380" xr:uid="{00000000-0005-0000-0000-000061010000}"/>
    <cellStyle name="60% - Accent5 3" xfId="381" xr:uid="{00000000-0005-0000-0000-000062010000}"/>
    <cellStyle name="60% - Accent6" xfId="42" builtinId="52" customBuiltin="1"/>
    <cellStyle name="60% - Accent6 2" xfId="382" xr:uid="{00000000-0005-0000-0000-000064010000}"/>
    <cellStyle name="60% - Accent6 2 2" xfId="383" xr:uid="{00000000-0005-0000-0000-000065010000}"/>
    <cellStyle name="60% - Accent6 2 3" xfId="384" xr:uid="{00000000-0005-0000-0000-000066010000}"/>
    <cellStyle name="60% - Accent6 2 4" xfId="385" xr:uid="{00000000-0005-0000-0000-000067010000}"/>
    <cellStyle name="60% - Accent6 3" xfId="386" xr:uid="{00000000-0005-0000-0000-000068010000}"/>
    <cellStyle name="Accent1" xfId="19" builtinId="29" customBuiltin="1"/>
    <cellStyle name="Accent1 2" xfId="387" xr:uid="{00000000-0005-0000-0000-00006A010000}"/>
    <cellStyle name="Accent1 2 2" xfId="388" xr:uid="{00000000-0005-0000-0000-00006B010000}"/>
    <cellStyle name="Accent1 2 3" xfId="389" xr:uid="{00000000-0005-0000-0000-00006C010000}"/>
    <cellStyle name="Accent1 2 4" xfId="390" xr:uid="{00000000-0005-0000-0000-00006D010000}"/>
    <cellStyle name="Accent1 3" xfId="391" xr:uid="{00000000-0005-0000-0000-00006E010000}"/>
    <cellStyle name="Accent2" xfId="23" builtinId="33" customBuiltin="1"/>
    <cellStyle name="Accent2 2" xfId="392" xr:uid="{00000000-0005-0000-0000-000070010000}"/>
    <cellStyle name="Accent2 2 2" xfId="393" xr:uid="{00000000-0005-0000-0000-000071010000}"/>
    <cellStyle name="Accent2 2 3" xfId="394" xr:uid="{00000000-0005-0000-0000-000072010000}"/>
    <cellStyle name="Accent2 3" xfId="395" xr:uid="{00000000-0005-0000-0000-000073010000}"/>
    <cellStyle name="Accent3" xfId="27" builtinId="37" customBuiltin="1"/>
    <cellStyle name="Accent3 2" xfId="396" xr:uid="{00000000-0005-0000-0000-000075010000}"/>
    <cellStyle name="Accent3 2 2" xfId="397" xr:uid="{00000000-0005-0000-0000-000076010000}"/>
    <cellStyle name="Accent3 2 3" xfId="398" xr:uid="{00000000-0005-0000-0000-000077010000}"/>
    <cellStyle name="Accent3 3" xfId="399" xr:uid="{00000000-0005-0000-0000-000078010000}"/>
    <cellStyle name="Accent4" xfId="31" builtinId="41" customBuiltin="1"/>
    <cellStyle name="Accent4 2" xfId="400" xr:uid="{00000000-0005-0000-0000-00007A010000}"/>
    <cellStyle name="Accent4 2 2" xfId="401" xr:uid="{00000000-0005-0000-0000-00007B010000}"/>
    <cellStyle name="Accent4 2 3" xfId="402" xr:uid="{00000000-0005-0000-0000-00007C010000}"/>
    <cellStyle name="Accent4 2 4" xfId="403" xr:uid="{00000000-0005-0000-0000-00007D010000}"/>
    <cellStyle name="Accent4 3" xfId="404" xr:uid="{00000000-0005-0000-0000-00007E010000}"/>
    <cellStyle name="Accent5" xfId="35" builtinId="45" customBuiltin="1"/>
    <cellStyle name="Accent5 2" xfId="405" xr:uid="{00000000-0005-0000-0000-000080010000}"/>
    <cellStyle name="Accent5 2 2" xfId="406" xr:uid="{00000000-0005-0000-0000-000081010000}"/>
    <cellStyle name="Accent5 2 3" xfId="407" xr:uid="{00000000-0005-0000-0000-000082010000}"/>
    <cellStyle name="Accent5 3" xfId="408" xr:uid="{00000000-0005-0000-0000-000083010000}"/>
    <cellStyle name="Accent6" xfId="39" builtinId="49" customBuiltin="1"/>
    <cellStyle name="Accent6 2" xfId="409" xr:uid="{00000000-0005-0000-0000-000085010000}"/>
    <cellStyle name="Accent6 2 2" xfId="410" xr:uid="{00000000-0005-0000-0000-000086010000}"/>
    <cellStyle name="Accent6 2 3" xfId="411" xr:uid="{00000000-0005-0000-0000-000087010000}"/>
    <cellStyle name="Accent6 3" xfId="412" xr:uid="{00000000-0005-0000-0000-000088010000}"/>
    <cellStyle name="AutoFormat Options" xfId="413" xr:uid="{00000000-0005-0000-0000-000089010000}"/>
    <cellStyle name="Bad" xfId="8" builtinId="27" customBuiltin="1"/>
    <cellStyle name="Bad 2" xfId="414" xr:uid="{00000000-0005-0000-0000-00008B010000}"/>
    <cellStyle name="Bad 2 2" xfId="415" xr:uid="{00000000-0005-0000-0000-00008C010000}"/>
    <cellStyle name="Bad 2 3" xfId="416" xr:uid="{00000000-0005-0000-0000-00008D010000}"/>
    <cellStyle name="Bad 3" xfId="417" xr:uid="{00000000-0005-0000-0000-00008E010000}"/>
    <cellStyle name="Ç¥ÁØ_¿ù°£¿ä¾àº¸°í" xfId="418" xr:uid="{00000000-0005-0000-0000-00008F010000}"/>
    <cellStyle name="Calculation" xfId="12" builtinId="22" customBuiltin="1"/>
    <cellStyle name="Calculation 2" xfId="419" xr:uid="{00000000-0005-0000-0000-000091010000}"/>
    <cellStyle name="Calculation 2 2" xfId="420" xr:uid="{00000000-0005-0000-0000-000092010000}"/>
    <cellStyle name="Calculation 2 3" xfId="421" xr:uid="{00000000-0005-0000-0000-000093010000}"/>
    <cellStyle name="Calculation 2 4" xfId="422" xr:uid="{00000000-0005-0000-0000-000094010000}"/>
    <cellStyle name="Calculation 3" xfId="423" xr:uid="{00000000-0005-0000-0000-000095010000}"/>
    <cellStyle name="Check Cell" xfId="14" builtinId="23" customBuiltin="1"/>
    <cellStyle name="Check Cell 2" xfId="424" xr:uid="{00000000-0005-0000-0000-000097010000}"/>
    <cellStyle name="Check Cell 2 2" xfId="425" xr:uid="{00000000-0005-0000-0000-000098010000}"/>
    <cellStyle name="Check Cell 2 3" xfId="426" xr:uid="{00000000-0005-0000-0000-000099010000}"/>
    <cellStyle name="Check Cell 3" xfId="427" xr:uid="{00000000-0005-0000-0000-00009A010000}"/>
    <cellStyle name="Comma" xfId="1" builtinId="3"/>
    <cellStyle name="Comma 10" xfId="428" xr:uid="{00000000-0005-0000-0000-00009C010000}"/>
    <cellStyle name="Comma 10 10" xfId="429" xr:uid="{00000000-0005-0000-0000-00009D010000}"/>
    <cellStyle name="Comma 10 2" xfId="430" xr:uid="{00000000-0005-0000-0000-00009E010000}"/>
    <cellStyle name="Comma 10 2 2" xfId="431" xr:uid="{00000000-0005-0000-0000-00009F010000}"/>
    <cellStyle name="Comma 10 3" xfId="432" xr:uid="{00000000-0005-0000-0000-0000A0010000}"/>
    <cellStyle name="Comma 10 3 2" xfId="433" xr:uid="{00000000-0005-0000-0000-0000A1010000}"/>
    <cellStyle name="Comma 10 4" xfId="434" xr:uid="{00000000-0005-0000-0000-0000A2010000}"/>
    <cellStyle name="Comma 10 5" xfId="435" xr:uid="{00000000-0005-0000-0000-0000A3010000}"/>
    <cellStyle name="Comma 10 6" xfId="436" xr:uid="{00000000-0005-0000-0000-0000A4010000}"/>
    <cellStyle name="Comma 10 7" xfId="437" xr:uid="{00000000-0005-0000-0000-0000A5010000}"/>
    <cellStyle name="Comma 10 8" xfId="438" xr:uid="{00000000-0005-0000-0000-0000A6010000}"/>
    <cellStyle name="Comma 10 9" xfId="439" xr:uid="{00000000-0005-0000-0000-0000A7010000}"/>
    <cellStyle name="Comma 11" xfId="440" xr:uid="{00000000-0005-0000-0000-0000A8010000}"/>
    <cellStyle name="Comma 11 10" xfId="441" xr:uid="{00000000-0005-0000-0000-0000A9010000}"/>
    <cellStyle name="Comma 11 100" xfId="442" xr:uid="{00000000-0005-0000-0000-0000AA010000}"/>
    <cellStyle name="Comma 11 101" xfId="443" xr:uid="{00000000-0005-0000-0000-0000AB010000}"/>
    <cellStyle name="Comma 11 102" xfId="444" xr:uid="{00000000-0005-0000-0000-0000AC010000}"/>
    <cellStyle name="Comma 11 103" xfId="445" xr:uid="{00000000-0005-0000-0000-0000AD010000}"/>
    <cellStyle name="Comma 11 104" xfId="446" xr:uid="{00000000-0005-0000-0000-0000AE010000}"/>
    <cellStyle name="Comma 11 105" xfId="447" xr:uid="{00000000-0005-0000-0000-0000AF010000}"/>
    <cellStyle name="Comma 11 106" xfId="448" xr:uid="{00000000-0005-0000-0000-0000B0010000}"/>
    <cellStyle name="Comma 11 107" xfId="449" xr:uid="{00000000-0005-0000-0000-0000B1010000}"/>
    <cellStyle name="Comma 11 108" xfId="450" xr:uid="{00000000-0005-0000-0000-0000B2010000}"/>
    <cellStyle name="Comma 11 109" xfId="451" xr:uid="{00000000-0005-0000-0000-0000B3010000}"/>
    <cellStyle name="Comma 11 11" xfId="452" xr:uid="{00000000-0005-0000-0000-0000B4010000}"/>
    <cellStyle name="Comma 11 110" xfId="453" xr:uid="{00000000-0005-0000-0000-0000B5010000}"/>
    <cellStyle name="Comma 11 111" xfId="454" xr:uid="{00000000-0005-0000-0000-0000B6010000}"/>
    <cellStyle name="Comma 11 112" xfId="455" xr:uid="{00000000-0005-0000-0000-0000B7010000}"/>
    <cellStyle name="Comma 11 113" xfId="456" xr:uid="{00000000-0005-0000-0000-0000B8010000}"/>
    <cellStyle name="Comma 11 114" xfId="457" xr:uid="{00000000-0005-0000-0000-0000B9010000}"/>
    <cellStyle name="Comma 11 115" xfId="458" xr:uid="{00000000-0005-0000-0000-0000BA010000}"/>
    <cellStyle name="Comma 11 116" xfId="459" xr:uid="{00000000-0005-0000-0000-0000BB010000}"/>
    <cellStyle name="Comma 11 117" xfId="460" xr:uid="{00000000-0005-0000-0000-0000BC010000}"/>
    <cellStyle name="Comma 11 118" xfId="461" xr:uid="{00000000-0005-0000-0000-0000BD010000}"/>
    <cellStyle name="Comma 11 119" xfId="462" xr:uid="{00000000-0005-0000-0000-0000BE010000}"/>
    <cellStyle name="Comma 11 12" xfId="463" xr:uid="{00000000-0005-0000-0000-0000BF010000}"/>
    <cellStyle name="Comma 11 120" xfId="464" xr:uid="{00000000-0005-0000-0000-0000C0010000}"/>
    <cellStyle name="Comma 11 121" xfId="465" xr:uid="{00000000-0005-0000-0000-0000C1010000}"/>
    <cellStyle name="Comma 11 122" xfId="466" xr:uid="{00000000-0005-0000-0000-0000C2010000}"/>
    <cellStyle name="Comma 11 123" xfId="467" xr:uid="{00000000-0005-0000-0000-0000C3010000}"/>
    <cellStyle name="Comma 11 124" xfId="468" xr:uid="{00000000-0005-0000-0000-0000C4010000}"/>
    <cellStyle name="Comma 11 125" xfId="469" xr:uid="{00000000-0005-0000-0000-0000C5010000}"/>
    <cellStyle name="Comma 11 126" xfId="470" xr:uid="{00000000-0005-0000-0000-0000C6010000}"/>
    <cellStyle name="Comma 11 127" xfId="471" xr:uid="{00000000-0005-0000-0000-0000C7010000}"/>
    <cellStyle name="Comma 11 128" xfId="472" xr:uid="{00000000-0005-0000-0000-0000C8010000}"/>
    <cellStyle name="Comma 11 129" xfId="473" xr:uid="{00000000-0005-0000-0000-0000C9010000}"/>
    <cellStyle name="Comma 11 13" xfId="474" xr:uid="{00000000-0005-0000-0000-0000CA010000}"/>
    <cellStyle name="Comma 11 130" xfId="475" xr:uid="{00000000-0005-0000-0000-0000CB010000}"/>
    <cellStyle name="Comma 11 131" xfId="476" xr:uid="{00000000-0005-0000-0000-0000CC010000}"/>
    <cellStyle name="Comma 11 132" xfId="477" xr:uid="{00000000-0005-0000-0000-0000CD010000}"/>
    <cellStyle name="Comma 11 133" xfId="478" xr:uid="{00000000-0005-0000-0000-0000CE010000}"/>
    <cellStyle name="Comma 11 134" xfId="479" xr:uid="{00000000-0005-0000-0000-0000CF010000}"/>
    <cellStyle name="Comma 11 135" xfId="480" xr:uid="{00000000-0005-0000-0000-0000D0010000}"/>
    <cellStyle name="Comma 11 136" xfId="481" xr:uid="{00000000-0005-0000-0000-0000D1010000}"/>
    <cellStyle name="Comma 11 137" xfId="482" xr:uid="{00000000-0005-0000-0000-0000D2010000}"/>
    <cellStyle name="Comma 11 138" xfId="483" xr:uid="{00000000-0005-0000-0000-0000D3010000}"/>
    <cellStyle name="Comma 11 139" xfId="484" xr:uid="{00000000-0005-0000-0000-0000D4010000}"/>
    <cellStyle name="Comma 11 14" xfId="485" xr:uid="{00000000-0005-0000-0000-0000D5010000}"/>
    <cellStyle name="Comma 11 140" xfId="486" xr:uid="{00000000-0005-0000-0000-0000D6010000}"/>
    <cellStyle name="Comma 11 141" xfId="487" xr:uid="{00000000-0005-0000-0000-0000D7010000}"/>
    <cellStyle name="Comma 11 142" xfId="488" xr:uid="{00000000-0005-0000-0000-0000D8010000}"/>
    <cellStyle name="Comma 11 143" xfId="489" xr:uid="{00000000-0005-0000-0000-0000D9010000}"/>
    <cellStyle name="Comma 11 144" xfId="490" xr:uid="{00000000-0005-0000-0000-0000DA010000}"/>
    <cellStyle name="Comma 11 145" xfId="491" xr:uid="{00000000-0005-0000-0000-0000DB010000}"/>
    <cellStyle name="Comma 11 146" xfId="492" xr:uid="{00000000-0005-0000-0000-0000DC010000}"/>
    <cellStyle name="Comma 11 147" xfId="493" xr:uid="{00000000-0005-0000-0000-0000DD010000}"/>
    <cellStyle name="Comma 11 148" xfId="494" xr:uid="{00000000-0005-0000-0000-0000DE010000}"/>
    <cellStyle name="Comma 11 149" xfId="495" xr:uid="{00000000-0005-0000-0000-0000DF010000}"/>
    <cellStyle name="Comma 11 15" xfId="496" xr:uid="{00000000-0005-0000-0000-0000E0010000}"/>
    <cellStyle name="Comma 11 150" xfId="497" xr:uid="{00000000-0005-0000-0000-0000E1010000}"/>
    <cellStyle name="Comma 11 151" xfId="498" xr:uid="{00000000-0005-0000-0000-0000E2010000}"/>
    <cellStyle name="Comma 11 152" xfId="499" xr:uid="{00000000-0005-0000-0000-0000E3010000}"/>
    <cellStyle name="Comma 11 153" xfId="500" xr:uid="{00000000-0005-0000-0000-0000E4010000}"/>
    <cellStyle name="Comma 11 154" xfId="501" xr:uid="{00000000-0005-0000-0000-0000E5010000}"/>
    <cellStyle name="Comma 11 155" xfId="502" xr:uid="{00000000-0005-0000-0000-0000E6010000}"/>
    <cellStyle name="Comma 11 156" xfId="503" xr:uid="{00000000-0005-0000-0000-0000E7010000}"/>
    <cellStyle name="Comma 11 157" xfId="504" xr:uid="{00000000-0005-0000-0000-0000E8010000}"/>
    <cellStyle name="Comma 11 158" xfId="505" xr:uid="{00000000-0005-0000-0000-0000E9010000}"/>
    <cellStyle name="Comma 11 159" xfId="506" xr:uid="{00000000-0005-0000-0000-0000EA010000}"/>
    <cellStyle name="Comma 11 16" xfId="507" xr:uid="{00000000-0005-0000-0000-0000EB010000}"/>
    <cellStyle name="Comma 11 160" xfId="508" xr:uid="{00000000-0005-0000-0000-0000EC010000}"/>
    <cellStyle name="Comma 11 161" xfId="509" xr:uid="{00000000-0005-0000-0000-0000ED010000}"/>
    <cellStyle name="Comma 11 162" xfId="510" xr:uid="{00000000-0005-0000-0000-0000EE010000}"/>
    <cellStyle name="Comma 11 163" xfId="511" xr:uid="{00000000-0005-0000-0000-0000EF010000}"/>
    <cellStyle name="Comma 11 164" xfId="512" xr:uid="{00000000-0005-0000-0000-0000F0010000}"/>
    <cellStyle name="Comma 11 165" xfId="513" xr:uid="{00000000-0005-0000-0000-0000F1010000}"/>
    <cellStyle name="Comma 11 166" xfId="514" xr:uid="{00000000-0005-0000-0000-0000F2010000}"/>
    <cellStyle name="Comma 11 167" xfId="515" xr:uid="{00000000-0005-0000-0000-0000F3010000}"/>
    <cellStyle name="Comma 11 168" xfId="44857" xr:uid="{00000000-0005-0000-0000-0000F4010000}"/>
    <cellStyle name="Comma 11 17" xfId="516" xr:uid="{00000000-0005-0000-0000-0000F5010000}"/>
    <cellStyle name="Comma 11 18" xfId="517" xr:uid="{00000000-0005-0000-0000-0000F6010000}"/>
    <cellStyle name="Comma 11 19" xfId="518" xr:uid="{00000000-0005-0000-0000-0000F7010000}"/>
    <cellStyle name="Comma 11 2" xfId="519" xr:uid="{00000000-0005-0000-0000-0000F8010000}"/>
    <cellStyle name="Comma 11 2 10" xfId="520" xr:uid="{00000000-0005-0000-0000-0000F9010000}"/>
    <cellStyle name="Comma 11 2 100" xfId="521" xr:uid="{00000000-0005-0000-0000-0000FA010000}"/>
    <cellStyle name="Comma 11 2 101" xfId="522" xr:uid="{00000000-0005-0000-0000-0000FB010000}"/>
    <cellStyle name="Comma 11 2 102" xfId="523" xr:uid="{00000000-0005-0000-0000-0000FC010000}"/>
    <cellStyle name="Comma 11 2 103" xfId="524" xr:uid="{00000000-0005-0000-0000-0000FD010000}"/>
    <cellStyle name="Comma 11 2 104" xfId="525" xr:uid="{00000000-0005-0000-0000-0000FE010000}"/>
    <cellStyle name="Comma 11 2 105" xfId="526" xr:uid="{00000000-0005-0000-0000-0000FF010000}"/>
    <cellStyle name="Comma 11 2 106" xfId="527" xr:uid="{00000000-0005-0000-0000-000000020000}"/>
    <cellStyle name="Comma 11 2 107" xfId="528" xr:uid="{00000000-0005-0000-0000-000001020000}"/>
    <cellStyle name="Comma 11 2 108" xfId="529" xr:uid="{00000000-0005-0000-0000-000002020000}"/>
    <cellStyle name="Comma 11 2 109" xfId="530" xr:uid="{00000000-0005-0000-0000-000003020000}"/>
    <cellStyle name="Comma 11 2 11" xfId="531" xr:uid="{00000000-0005-0000-0000-000004020000}"/>
    <cellStyle name="Comma 11 2 110" xfId="532" xr:uid="{00000000-0005-0000-0000-000005020000}"/>
    <cellStyle name="Comma 11 2 111" xfId="533" xr:uid="{00000000-0005-0000-0000-000006020000}"/>
    <cellStyle name="Comma 11 2 112" xfId="534" xr:uid="{00000000-0005-0000-0000-000007020000}"/>
    <cellStyle name="Comma 11 2 113" xfId="535" xr:uid="{00000000-0005-0000-0000-000008020000}"/>
    <cellStyle name="Comma 11 2 114" xfId="536" xr:uid="{00000000-0005-0000-0000-000009020000}"/>
    <cellStyle name="Comma 11 2 115" xfId="537" xr:uid="{00000000-0005-0000-0000-00000A020000}"/>
    <cellStyle name="Comma 11 2 116" xfId="538" xr:uid="{00000000-0005-0000-0000-00000B020000}"/>
    <cellStyle name="Comma 11 2 117" xfId="539" xr:uid="{00000000-0005-0000-0000-00000C020000}"/>
    <cellStyle name="Comma 11 2 118" xfId="540" xr:uid="{00000000-0005-0000-0000-00000D020000}"/>
    <cellStyle name="Comma 11 2 119" xfId="541" xr:uid="{00000000-0005-0000-0000-00000E020000}"/>
    <cellStyle name="Comma 11 2 12" xfId="542" xr:uid="{00000000-0005-0000-0000-00000F020000}"/>
    <cellStyle name="Comma 11 2 120" xfId="543" xr:uid="{00000000-0005-0000-0000-000010020000}"/>
    <cellStyle name="Comma 11 2 121" xfId="544" xr:uid="{00000000-0005-0000-0000-000011020000}"/>
    <cellStyle name="Comma 11 2 122" xfId="545" xr:uid="{00000000-0005-0000-0000-000012020000}"/>
    <cellStyle name="Comma 11 2 123" xfId="546" xr:uid="{00000000-0005-0000-0000-000013020000}"/>
    <cellStyle name="Comma 11 2 124" xfId="547" xr:uid="{00000000-0005-0000-0000-000014020000}"/>
    <cellStyle name="Comma 11 2 125" xfId="548" xr:uid="{00000000-0005-0000-0000-000015020000}"/>
    <cellStyle name="Comma 11 2 126" xfId="549" xr:uid="{00000000-0005-0000-0000-000016020000}"/>
    <cellStyle name="Comma 11 2 127" xfId="550" xr:uid="{00000000-0005-0000-0000-000017020000}"/>
    <cellStyle name="Comma 11 2 128" xfId="551" xr:uid="{00000000-0005-0000-0000-000018020000}"/>
    <cellStyle name="Comma 11 2 129" xfId="552" xr:uid="{00000000-0005-0000-0000-000019020000}"/>
    <cellStyle name="Comma 11 2 13" xfId="553" xr:uid="{00000000-0005-0000-0000-00001A020000}"/>
    <cellStyle name="Comma 11 2 130" xfId="554" xr:uid="{00000000-0005-0000-0000-00001B020000}"/>
    <cellStyle name="Comma 11 2 131" xfId="555" xr:uid="{00000000-0005-0000-0000-00001C020000}"/>
    <cellStyle name="Comma 11 2 132" xfId="556" xr:uid="{00000000-0005-0000-0000-00001D020000}"/>
    <cellStyle name="Comma 11 2 133" xfId="557" xr:uid="{00000000-0005-0000-0000-00001E020000}"/>
    <cellStyle name="Comma 11 2 134" xfId="558" xr:uid="{00000000-0005-0000-0000-00001F020000}"/>
    <cellStyle name="Comma 11 2 135" xfId="559" xr:uid="{00000000-0005-0000-0000-000020020000}"/>
    <cellStyle name="Comma 11 2 136" xfId="560" xr:uid="{00000000-0005-0000-0000-000021020000}"/>
    <cellStyle name="Comma 11 2 137" xfId="561" xr:uid="{00000000-0005-0000-0000-000022020000}"/>
    <cellStyle name="Comma 11 2 138" xfId="562" xr:uid="{00000000-0005-0000-0000-000023020000}"/>
    <cellStyle name="Comma 11 2 139" xfId="563" xr:uid="{00000000-0005-0000-0000-000024020000}"/>
    <cellStyle name="Comma 11 2 14" xfId="564" xr:uid="{00000000-0005-0000-0000-000025020000}"/>
    <cellStyle name="Comma 11 2 140" xfId="565" xr:uid="{00000000-0005-0000-0000-000026020000}"/>
    <cellStyle name="Comma 11 2 141" xfId="566" xr:uid="{00000000-0005-0000-0000-000027020000}"/>
    <cellStyle name="Comma 11 2 142" xfId="567" xr:uid="{00000000-0005-0000-0000-000028020000}"/>
    <cellStyle name="Comma 11 2 143" xfId="568" xr:uid="{00000000-0005-0000-0000-000029020000}"/>
    <cellStyle name="Comma 11 2 144" xfId="569" xr:uid="{00000000-0005-0000-0000-00002A020000}"/>
    <cellStyle name="Comma 11 2 145" xfId="570" xr:uid="{00000000-0005-0000-0000-00002B020000}"/>
    <cellStyle name="Comma 11 2 146" xfId="571" xr:uid="{00000000-0005-0000-0000-00002C020000}"/>
    <cellStyle name="Comma 11 2 147" xfId="572" xr:uid="{00000000-0005-0000-0000-00002D020000}"/>
    <cellStyle name="Comma 11 2 148" xfId="573" xr:uid="{00000000-0005-0000-0000-00002E020000}"/>
    <cellStyle name="Comma 11 2 149" xfId="574" xr:uid="{00000000-0005-0000-0000-00002F020000}"/>
    <cellStyle name="Comma 11 2 15" xfId="575" xr:uid="{00000000-0005-0000-0000-000030020000}"/>
    <cellStyle name="Comma 11 2 150" xfId="576" xr:uid="{00000000-0005-0000-0000-000031020000}"/>
    <cellStyle name="Comma 11 2 151" xfId="577" xr:uid="{00000000-0005-0000-0000-000032020000}"/>
    <cellStyle name="Comma 11 2 152" xfId="578" xr:uid="{00000000-0005-0000-0000-000033020000}"/>
    <cellStyle name="Comma 11 2 153" xfId="579" xr:uid="{00000000-0005-0000-0000-000034020000}"/>
    <cellStyle name="Comma 11 2 154" xfId="580" xr:uid="{00000000-0005-0000-0000-000035020000}"/>
    <cellStyle name="Comma 11 2 155" xfId="581" xr:uid="{00000000-0005-0000-0000-000036020000}"/>
    <cellStyle name="Comma 11 2 156" xfId="582" xr:uid="{00000000-0005-0000-0000-000037020000}"/>
    <cellStyle name="Comma 11 2 157" xfId="583" xr:uid="{00000000-0005-0000-0000-000038020000}"/>
    <cellStyle name="Comma 11 2 158" xfId="584" xr:uid="{00000000-0005-0000-0000-000039020000}"/>
    <cellStyle name="Comma 11 2 159" xfId="585" xr:uid="{00000000-0005-0000-0000-00003A020000}"/>
    <cellStyle name="Comma 11 2 16" xfId="586" xr:uid="{00000000-0005-0000-0000-00003B020000}"/>
    <cellStyle name="Comma 11 2 17" xfId="587" xr:uid="{00000000-0005-0000-0000-00003C020000}"/>
    <cellStyle name="Comma 11 2 18" xfId="588" xr:uid="{00000000-0005-0000-0000-00003D020000}"/>
    <cellStyle name="Comma 11 2 19" xfId="589" xr:uid="{00000000-0005-0000-0000-00003E020000}"/>
    <cellStyle name="Comma 11 2 2" xfId="590" xr:uid="{00000000-0005-0000-0000-00003F020000}"/>
    <cellStyle name="Comma 11 2 20" xfId="591" xr:uid="{00000000-0005-0000-0000-000040020000}"/>
    <cellStyle name="Comma 11 2 21" xfId="592" xr:uid="{00000000-0005-0000-0000-000041020000}"/>
    <cellStyle name="Comma 11 2 22" xfId="593" xr:uid="{00000000-0005-0000-0000-000042020000}"/>
    <cellStyle name="Comma 11 2 23" xfId="594" xr:uid="{00000000-0005-0000-0000-000043020000}"/>
    <cellStyle name="Comma 11 2 24" xfId="595" xr:uid="{00000000-0005-0000-0000-000044020000}"/>
    <cellStyle name="Comma 11 2 25" xfId="596" xr:uid="{00000000-0005-0000-0000-000045020000}"/>
    <cellStyle name="Comma 11 2 26" xfId="597" xr:uid="{00000000-0005-0000-0000-000046020000}"/>
    <cellStyle name="Comma 11 2 27" xfId="598" xr:uid="{00000000-0005-0000-0000-000047020000}"/>
    <cellStyle name="Comma 11 2 28" xfId="599" xr:uid="{00000000-0005-0000-0000-000048020000}"/>
    <cellStyle name="Comma 11 2 29" xfId="600" xr:uid="{00000000-0005-0000-0000-000049020000}"/>
    <cellStyle name="Comma 11 2 3" xfId="601" xr:uid="{00000000-0005-0000-0000-00004A020000}"/>
    <cellStyle name="Comma 11 2 30" xfId="602" xr:uid="{00000000-0005-0000-0000-00004B020000}"/>
    <cellStyle name="Comma 11 2 31" xfId="603" xr:uid="{00000000-0005-0000-0000-00004C020000}"/>
    <cellStyle name="Comma 11 2 32" xfId="604" xr:uid="{00000000-0005-0000-0000-00004D020000}"/>
    <cellStyle name="Comma 11 2 33" xfId="605" xr:uid="{00000000-0005-0000-0000-00004E020000}"/>
    <cellStyle name="Comma 11 2 34" xfId="606" xr:uid="{00000000-0005-0000-0000-00004F020000}"/>
    <cellStyle name="Comma 11 2 35" xfId="607" xr:uid="{00000000-0005-0000-0000-000050020000}"/>
    <cellStyle name="Comma 11 2 36" xfId="608" xr:uid="{00000000-0005-0000-0000-000051020000}"/>
    <cellStyle name="Comma 11 2 37" xfId="609" xr:uid="{00000000-0005-0000-0000-000052020000}"/>
    <cellStyle name="Comma 11 2 38" xfId="610" xr:uid="{00000000-0005-0000-0000-000053020000}"/>
    <cellStyle name="Comma 11 2 39" xfId="611" xr:uid="{00000000-0005-0000-0000-000054020000}"/>
    <cellStyle name="Comma 11 2 4" xfId="612" xr:uid="{00000000-0005-0000-0000-000055020000}"/>
    <cellStyle name="Comma 11 2 40" xfId="613" xr:uid="{00000000-0005-0000-0000-000056020000}"/>
    <cellStyle name="Comma 11 2 41" xfId="614" xr:uid="{00000000-0005-0000-0000-000057020000}"/>
    <cellStyle name="Comma 11 2 42" xfId="615" xr:uid="{00000000-0005-0000-0000-000058020000}"/>
    <cellStyle name="Comma 11 2 43" xfId="616" xr:uid="{00000000-0005-0000-0000-000059020000}"/>
    <cellStyle name="Comma 11 2 44" xfId="617" xr:uid="{00000000-0005-0000-0000-00005A020000}"/>
    <cellStyle name="Comma 11 2 45" xfId="618" xr:uid="{00000000-0005-0000-0000-00005B020000}"/>
    <cellStyle name="Comma 11 2 46" xfId="619" xr:uid="{00000000-0005-0000-0000-00005C020000}"/>
    <cellStyle name="Comma 11 2 47" xfId="620" xr:uid="{00000000-0005-0000-0000-00005D020000}"/>
    <cellStyle name="Comma 11 2 48" xfId="621" xr:uid="{00000000-0005-0000-0000-00005E020000}"/>
    <cellStyle name="Comma 11 2 49" xfId="622" xr:uid="{00000000-0005-0000-0000-00005F020000}"/>
    <cellStyle name="Comma 11 2 5" xfId="623" xr:uid="{00000000-0005-0000-0000-000060020000}"/>
    <cellStyle name="Comma 11 2 50" xfId="624" xr:uid="{00000000-0005-0000-0000-000061020000}"/>
    <cellStyle name="Comma 11 2 51" xfId="625" xr:uid="{00000000-0005-0000-0000-000062020000}"/>
    <cellStyle name="Comma 11 2 52" xfId="626" xr:uid="{00000000-0005-0000-0000-000063020000}"/>
    <cellStyle name="Comma 11 2 53" xfId="627" xr:uid="{00000000-0005-0000-0000-000064020000}"/>
    <cellStyle name="Comma 11 2 54" xfId="628" xr:uid="{00000000-0005-0000-0000-000065020000}"/>
    <cellStyle name="Comma 11 2 55" xfId="629" xr:uid="{00000000-0005-0000-0000-000066020000}"/>
    <cellStyle name="Comma 11 2 56" xfId="630" xr:uid="{00000000-0005-0000-0000-000067020000}"/>
    <cellStyle name="Comma 11 2 57" xfId="631" xr:uid="{00000000-0005-0000-0000-000068020000}"/>
    <cellStyle name="Comma 11 2 58" xfId="632" xr:uid="{00000000-0005-0000-0000-000069020000}"/>
    <cellStyle name="Comma 11 2 59" xfId="633" xr:uid="{00000000-0005-0000-0000-00006A020000}"/>
    <cellStyle name="Comma 11 2 6" xfId="634" xr:uid="{00000000-0005-0000-0000-00006B020000}"/>
    <cellStyle name="Comma 11 2 60" xfId="635" xr:uid="{00000000-0005-0000-0000-00006C020000}"/>
    <cellStyle name="Comma 11 2 61" xfId="636" xr:uid="{00000000-0005-0000-0000-00006D020000}"/>
    <cellStyle name="Comma 11 2 62" xfId="637" xr:uid="{00000000-0005-0000-0000-00006E020000}"/>
    <cellStyle name="Comma 11 2 63" xfId="638" xr:uid="{00000000-0005-0000-0000-00006F020000}"/>
    <cellStyle name="Comma 11 2 64" xfId="639" xr:uid="{00000000-0005-0000-0000-000070020000}"/>
    <cellStyle name="Comma 11 2 65" xfId="640" xr:uid="{00000000-0005-0000-0000-000071020000}"/>
    <cellStyle name="Comma 11 2 66" xfId="641" xr:uid="{00000000-0005-0000-0000-000072020000}"/>
    <cellStyle name="Comma 11 2 67" xfId="642" xr:uid="{00000000-0005-0000-0000-000073020000}"/>
    <cellStyle name="Comma 11 2 68" xfId="643" xr:uid="{00000000-0005-0000-0000-000074020000}"/>
    <cellStyle name="Comma 11 2 69" xfId="644" xr:uid="{00000000-0005-0000-0000-000075020000}"/>
    <cellStyle name="Comma 11 2 7" xfId="645" xr:uid="{00000000-0005-0000-0000-000076020000}"/>
    <cellStyle name="Comma 11 2 70" xfId="646" xr:uid="{00000000-0005-0000-0000-000077020000}"/>
    <cellStyle name="Comma 11 2 71" xfId="647" xr:uid="{00000000-0005-0000-0000-000078020000}"/>
    <cellStyle name="Comma 11 2 72" xfId="648" xr:uid="{00000000-0005-0000-0000-000079020000}"/>
    <cellStyle name="Comma 11 2 73" xfId="649" xr:uid="{00000000-0005-0000-0000-00007A020000}"/>
    <cellStyle name="Comma 11 2 74" xfId="650" xr:uid="{00000000-0005-0000-0000-00007B020000}"/>
    <cellStyle name="Comma 11 2 75" xfId="651" xr:uid="{00000000-0005-0000-0000-00007C020000}"/>
    <cellStyle name="Comma 11 2 76" xfId="652" xr:uid="{00000000-0005-0000-0000-00007D020000}"/>
    <cellStyle name="Comma 11 2 77" xfId="653" xr:uid="{00000000-0005-0000-0000-00007E020000}"/>
    <cellStyle name="Comma 11 2 78" xfId="654" xr:uid="{00000000-0005-0000-0000-00007F020000}"/>
    <cellStyle name="Comma 11 2 79" xfId="655" xr:uid="{00000000-0005-0000-0000-000080020000}"/>
    <cellStyle name="Comma 11 2 8" xfId="656" xr:uid="{00000000-0005-0000-0000-000081020000}"/>
    <cellStyle name="Comma 11 2 80" xfId="657" xr:uid="{00000000-0005-0000-0000-000082020000}"/>
    <cellStyle name="Comma 11 2 81" xfId="658" xr:uid="{00000000-0005-0000-0000-000083020000}"/>
    <cellStyle name="Comma 11 2 82" xfId="659" xr:uid="{00000000-0005-0000-0000-000084020000}"/>
    <cellStyle name="Comma 11 2 83" xfId="660" xr:uid="{00000000-0005-0000-0000-000085020000}"/>
    <cellStyle name="Comma 11 2 84" xfId="661" xr:uid="{00000000-0005-0000-0000-000086020000}"/>
    <cellStyle name="Comma 11 2 85" xfId="662" xr:uid="{00000000-0005-0000-0000-000087020000}"/>
    <cellStyle name="Comma 11 2 86" xfId="663" xr:uid="{00000000-0005-0000-0000-000088020000}"/>
    <cellStyle name="Comma 11 2 87" xfId="664" xr:uid="{00000000-0005-0000-0000-000089020000}"/>
    <cellStyle name="Comma 11 2 88" xfId="665" xr:uid="{00000000-0005-0000-0000-00008A020000}"/>
    <cellStyle name="Comma 11 2 89" xfId="666" xr:uid="{00000000-0005-0000-0000-00008B020000}"/>
    <cellStyle name="Comma 11 2 9" xfId="667" xr:uid="{00000000-0005-0000-0000-00008C020000}"/>
    <cellStyle name="Comma 11 2 90" xfId="668" xr:uid="{00000000-0005-0000-0000-00008D020000}"/>
    <cellStyle name="Comma 11 2 91" xfId="669" xr:uid="{00000000-0005-0000-0000-00008E020000}"/>
    <cellStyle name="Comma 11 2 92" xfId="670" xr:uid="{00000000-0005-0000-0000-00008F020000}"/>
    <cellStyle name="Comma 11 2 93" xfId="671" xr:uid="{00000000-0005-0000-0000-000090020000}"/>
    <cellStyle name="Comma 11 2 94" xfId="672" xr:uid="{00000000-0005-0000-0000-000091020000}"/>
    <cellStyle name="Comma 11 2 95" xfId="673" xr:uid="{00000000-0005-0000-0000-000092020000}"/>
    <cellStyle name="Comma 11 2 96" xfId="674" xr:uid="{00000000-0005-0000-0000-000093020000}"/>
    <cellStyle name="Comma 11 2 97" xfId="675" xr:uid="{00000000-0005-0000-0000-000094020000}"/>
    <cellStyle name="Comma 11 2 98" xfId="676" xr:uid="{00000000-0005-0000-0000-000095020000}"/>
    <cellStyle name="Comma 11 2 99" xfId="677" xr:uid="{00000000-0005-0000-0000-000096020000}"/>
    <cellStyle name="Comma 11 20" xfId="678" xr:uid="{00000000-0005-0000-0000-000097020000}"/>
    <cellStyle name="Comma 11 21" xfId="679" xr:uid="{00000000-0005-0000-0000-000098020000}"/>
    <cellStyle name="Comma 11 22" xfId="680" xr:uid="{00000000-0005-0000-0000-000099020000}"/>
    <cellStyle name="Comma 11 23" xfId="681" xr:uid="{00000000-0005-0000-0000-00009A020000}"/>
    <cellStyle name="Comma 11 24" xfId="682" xr:uid="{00000000-0005-0000-0000-00009B020000}"/>
    <cellStyle name="Comma 11 25" xfId="683" xr:uid="{00000000-0005-0000-0000-00009C020000}"/>
    <cellStyle name="Comma 11 26" xfId="684" xr:uid="{00000000-0005-0000-0000-00009D020000}"/>
    <cellStyle name="Comma 11 27" xfId="685" xr:uid="{00000000-0005-0000-0000-00009E020000}"/>
    <cellStyle name="Comma 11 28" xfId="686" xr:uid="{00000000-0005-0000-0000-00009F020000}"/>
    <cellStyle name="Comma 11 29" xfId="687" xr:uid="{00000000-0005-0000-0000-0000A0020000}"/>
    <cellStyle name="Comma 11 3" xfId="688" xr:uid="{00000000-0005-0000-0000-0000A1020000}"/>
    <cellStyle name="Comma 11 3 10" xfId="689" xr:uid="{00000000-0005-0000-0000-0000A2020000}"/>
    <cellStyle name="Comma 11 3 100" xfId="690" xr:uid="{00000000-0005-0000-0000-0000A3020000}"/>
    <cellStyle name="Comma 11 3 101" xfId="691" xr:uid="{00000000-0005-0000-0000-0000A4020000}"/>
    <cellStyle name="Comma 11 3 102" xfId="692" xr:uid="{00000000-0005-0000-0000-0000A5020000}"/>
    <cellStyle name="Comma 11 3 103" xfId="693" xr:uid="{00000000-0005-0000-0000-0000A6020000}"/>
    <cellStyle name="Comma 11 3 104" xfId="694" xr:uid="{00000000-0005-0000-0000-0000A7020000}"/>
    <cellStyle name="Comma 11 3 105" xfId="695" xr:uid="{00000000-0005-0000-0000-0000A8020000}"/>
    <cellStyle name="Comma 11 3 106" xfId="696" xr:uid="{00000000-0005-0000-0000-0000A9020000}"/>
    <cellStyle name="Comma 11 3 107" xfId="697" xr:uid="{00000000-0005-0000-0000-0000AA020000}"/>
    <cellStyle name="Comma 11 3 108" xfId="698" xr:uid="{00000000-0005-0000-0000-0000AB020000}"/>
    <cellStyle name="Comma 11 3 109" xfId="699" xr:uid="{00000000-0005-0000-0000-0000AC020000}"/>
    <cellStyle name="Comma 11 3 11" xfId="700" xr:uid="{00000000-0005-0000-0000-0000AD020000}"/>
    <cellStyle name="Comma 11 3 110" xfId="701" xr:uid="{00000000-0005-0000-0000-0000AE020000}"/>
    <cellStyle name="Comma 11 3 111" xfId="702" xr:uid="{00000000-0005-0000-0000-0000AF020000}"/>
    <cellStyle name="Comma 11 3 112" xfId="703" xr:uid="{00000000-0005-0000-0000-0000B0020000}"/>
    <cellStyle name="Comma 11 3 113" xfId="704" xr:uid="{00000000-0005-0000-0000-0000B1020000}"/>
    <cellStyle name="Comma 11 3 114" xfId="705" xr:uid="{00000000-0005-0000-0000-0000B2020000}"/>
    <cellStyle name="Comma 11 3 115" xfId="706" xr:uid="{00000000-0005-0000-0000-0000B3020000}"/>
    <cellStyle name="Comma 11 3 116" xfId="707" xr:uid="{00000000-0005-0000-0000-0000B4020000}"/>
    <cellStyle name="Comma 11 3 117" xfId="708" xr:uid="{00000000-0005-0000-0000-0000B5020000}"/>
    <cellStyle name="Comma 11 3 118" xfId="709" xr:uid="{00000000-0005-0000-0000-0000B6020000}"/>
    <cellStyle name="Comma 11 3 119" xfId="710" xr:uid="{00000000-0005-0000-0000-0000B7020000}"/>
    <cellStyle name="Comma 11 3 12" xfId="711" xr:uid="{00000000-0005-0000-0000-0000B8020000}"/>
    <cellStyle name="Comma 11 3 120" xfId="712" xr:uid="{00000000-0005-0000-0000-0000B9020000}"/>
    <cellStyle name="Comma 11 3 121" xfId="713" xr:uid="{00000000-0005-0000-0000-0000BA020000}"/>
    <cellStyle name="Comma 11 3 122" xfId="714" xr:uid="{00000000-0005-0000-0000-0000BB020000}"/>
    <cellStyle name="Comma 11 3 123" xfId="715" xr:uid="{00000000-0005-0000-0000-0000BC020000}"/>
    <cellStyle name="Comma 11 3 124" xfId="716" xr:uid="{00000000-0005-0000-0000-0000BD020000}"/>
    <cellStyle name="Comma 11 3 125" xfId="717" xr:uid="{00000000-0005-0000-0000-0000BE020000}"/>
    <cellStyle name="Comma 11 3 126" xfId="718" xr:uid="{00000000-0005-0000-0000-0000BF020000}"/>
    <cellStyle name="Comma 11 3 127" xfId="719" xr:uid="{00000000-0005-0000-0000-0000C0020000}"/>
    <cellStyle name="Comma 11 3 128" xfId="720" xr:uid="{00000000-0005-0000-0000-0000C1020000}"/>
    <cellStyle name="Comma 11 3 129" xfId="721" xr:uid="{00000000-0005-0000-0000-0000C2020000}"/>
    <cellStyle name="Comma 11 3 13" xfId="722" xr:uid="{00000000-0005-0000-0000-0000C3020000}"/>
    <cellStyle name="Comma 11 3 130" xfId="723" xr:uid="{00000000-0005-0000-0000-0000C4020000}"/>
    <cellStyle name="Comma 11 3 131" xfId="724" xr:uid="{00000000-0005-0000-0000-0000C5020000}"/>
    <cellStyle name="Comma 11 3 132" xfId="725" xr:uid="{00000000-0005-0000-0000-0000C6020000}"/>
    <cellStyle name="Comma 11 3 133" xfId="726" xr:uid="{00000000-0005-0000-0000-0000C7020000}"/>
    <cellStyle name="Comma 11 3 134" xfId="727" xr:uid="{00000000-0005-0000-0000-0000C8020000}"/>
    <cellStyle name="Comma 11 3 135" xfId="728" xr:uid="{00000000-0005-0000-0000-0000C9020000}"/>
    <cellStyle name="Comma 11 3 136" xfId="729" xr:uid="{00000000-0005-0000-0000-0000CA020000}"/>
    <cellStyle name="Comma 11 3 137" xfId="730" xr:uid="{00000000-0005-0000-0000-0000CB020000}"/>
    <cellStyle name="Comma 11 3 138" xfId="731" xr:uid="{00000000-0005-0000-0000-0000CC020000}"/>
    <cellStyle name="Comma 11 3 139" xfId="732" xr:uid="{00000000-0005-0000-0000-0000CD020000}"/>
    <cellStyle name="Comma 11 3 14" xfId="733" xr:uid="{00000000-0005-0000-0000-0000CE020000}"/>
    <cellStyle name="Comma 11 3 140" xfId="734" xr:uid="{00000000-0005-0000-0000-0000CF020000}"/>
    <cellStyle name="Comma 11 3 141" xfId="735" xr:uid="{00000000-0005-0000-0000-0000D0020000}"/>
    <cellStyle name="Comma 11 3 142" xfId="736" xr:uid="{00000000-0005-0000-0000-0000D1020000}"/>
    <cellStyle name="Comma 11 3 143" xfId="737" xr:uid="{00000000-0005-0000-0000-0000D2020000}"/>
    <cellStyle name="Comma 11 3 144" xfId="738" xr:uid="{00000000-0005-0000-0000-0000D3020000}"/>
    <cellStyle name="Comma 11 3 145" xfId="739" xr:uid="{00000000-0005-0000-0000-0000D4020000}"/>
    <cellStyle name="Comma 11 3 146" xfId="740" xr:uid="{00000000-0005-0000-0000-0000D5020000}"/>
    <cellStyle name="Comma 11 3 147" xfId="741" xr:uid="{00000000-0005-0000-0000-0000D6020000}"/>
    <cellStyle name="Comma 11 3 148" xfId="742" xr:uid="{00000000-0005-0000-0000-0000D7020000}"/>
    <cellStyle name="Comma 11 3 149" xfId="743" xr:uid="{00000000-0005-0000-0000-0000D8020000}"/>
    <cellStyle name="Comma 11 3 15" xfId="744" xr:uid="{00000000-0005-0000-0000-0000D9020000}"/>
    <cellStyle name="Comma 11 3 150" xfId="745" xr:uid="{00000000-0005-0000-0000-0000DA020000}"/>
    <cellStyle name="Comma 11 3 151" xfId="746" xr:uid="{00000000-0005-0000-0000-0000DB020000}"/>
    <cellStyle name="Comma 11 3 152" xfId="747" xr:uid="{00000000-0005-0000-0000-0000DC020000}"/>
    <cellStyle name="Comma 11 3 153" xfId="748" xr:uid="{00000000-0005-0000-0000-0000DD020000}"/>
    <cellStyle name="Comma 11 3 154" xfId="749" xr:uid="{00000000-0005-0000-0000-0000DE020000}"/>
    <cellStyle name="Comma 11 3 155" xfId="750" xr:uid="{00000000-0005-0000-0000-0000DF020000}"/>
    <cellStyle name="Comma 11 3 156" xfId="751" xr:uid="{00000000-0005-0000-0000-0000E0020000}"/>
    <cellStyle name="Comma 11 3 157" xfId="752" xr:uid="{00000000-0005-0000-0000-0000E1020000}"/>
    <cellStyle name="Comma 11 3 158" xfId="753" xr:uid="{00000000-0005-0000-0000-0000E2020000}"/>
    <cellStyle name="Comma 11 3 159" xfId="754" xr:uid="{00000000-0005-0000-0000-0000E3020000}"/>
    <cellStyle name="Comma 11 3 16" xfId="755" xr:uid="{00000000-0005-0000-0000-0000E4020000}"/>
    <cellStyle name="Comma 11 3 17" xfId="756" xr:uid="{00000000-0005-0000-0000-0000E5020000}"/>
    <cellStyle name="Comma 11 3 18" xfId="757" xr:uid="{00000000-0005-0000-0000-0000E6020000}"/>
    <cellStyle name="Comma 11 3 19" xfId="758" xr:uid="{00000000-0005-0000-0000-0000E7020000}"/>
    <cellStyle name="Comma 11 3 2" xfId="759" xr:uid="{00000000-0005-0000-0000-0000E8020000}"/>
    <cellStyle name="Comma 11 3 20" xfId="760" xr:uid="{00000000-0005-0000-0000-0000E9020000}"/>
    <cellStyle name="Comma 11 3 21" xfId="761" xr:uid="{00000000-0005-0000-0000-0000EA020000}"/>
    <cellStyle name="Comma 11 3 22" xfId="762" xr:uid="{00000000-0005-0000-0000-0000EB020000}"/>
    <cellStyle name="Comma 11 3 23" xfId="763" xr:uid="{00000000-0005-0000-0000-0000EC020000}"/>
    <cellStyle name="Comma 11 3 24" xfId="764" xr:uid="{00000000-0005-0000-0000-0000ED020000}"/>
    <cellStyle name="Comma 11 3 25" xfId="765" xr:uid="{00000000-0005-0000-0000-0000EE020000}"/>
    <cellStyle name="Comma 11 3 26" xfId="766" xr:uid="{00000000-0005-0000-0000-0000EF020000}"/>
    <cellStyle name="Comma 11 3 27" xfId="767" xr:uid="{00000000-0005-0000-0000-0000F0020000}"/>
    <cellStyle name="Comma 11 3 28" xfId="768" xr:uid="{00000000-0005-0000-0000-0000F1020000}"/>
    <cellStyle name="Comma 11 3 29" xfId="769" xr:uid="{00000000-0005-0000-0000-0000F2020000}"/>
    <cellStyle name="Comma 11 3 3" xfId="770" xr:uid="{00000000-0005-0000-0000-0000F3020000}"/>
    <cellStyle name="Comma 11 3 30" xfId="771" xr:uid="{00000000-0005-0000-0000-0000F4020000}"/>
    <cellStyle name="Comma 11 3 31" xfId="772" xr:uid="{00000000-0005-0000-0000-0000F5020000}"/>
    <cellStyle name="Comma 11 3 32" xfId="773" xr:uid="{00000000-0005-0000-0000-0000F6020000}"/>
    <cellStyle name="Comma 11 3 33" xfId="774" xr:uid="{00000000-0005-0000-0000-0000F7020000}"/>
    <cellStyle name="Comma 11 3 34" xfId="775" xr:uid="{00000000-0005-0000-0000-0000F8020000}"/>
    <cellStyle name="Comma 11 3 35" xfId="776" xr:uid="{00000000-0005-0000-0000-0000F9020000}"/>
    <cellStyle name="Comma 11 3 36" xfId="777" xr:uid="{00000000-0005-0000-0000-0000FA020000}"/>
    <cellStyle name="Comma 11 3 37" xfId="778" xr:uid="{00000000-0005-0000-0000-0000FB020000}"/>
    <cellStyle name="Comma 11 3 38" xfId="779" xr:uid="{00000000-0005-0000-0000-0000FC020000}"/>
    <cellStyle name="Comma 11 3 39" xfId="780" xr:uid="{00000000-0005-0000-0000-0000FD020000}"/>
    <cellStyle name="Comma 11 3 4" xfId="781" xr:uid="{00000000-0005-0000-0000-0000FE020000}"/>
    <cellStyle name="Comma 11 3 40" xfId="782" xr:uid="{00000000-0005-0000-0000-0000FF020000}"/>
    <cellStyle name="Comma 11 3 41" xfId="783" xr:uid="{00000000-0005-0000-0000-000000030000}"/>
    <cellStyle name="Comma 11 3 42" xfId="784" xr:uid="{00000000-0005-0000-0000-000001030000}"/>
    <cellStyle name="Comma 11 3 43" xfId="785" xr:uid="{00000000-0005-0000-0000-000002030000}"/>
    <cellStyle name="Comma 11 3 44" xfId="786" xr:uid="{00000000-0005-0000-0000-000003030000}"/>
    <cellStyle name="Comma 11 3 45" xfId="787" xr:uid="{00000000-0005-0000-0000-000004030000}"/>
    <cellStyle name="Comma 11 3 46" xfId="788" xr:uid="{00000000-0005-0000-0000-000005030000}"/>
    <cellStyle name="Comma 11 3 47" xfId="789" xr:uid="{00000000-0005-0000-0000-000006030000}"/>
    <cellStyle name="Comma 11 3 48" xfId="790" xr:uid="{00000000-0005-0000-0000-000007030000}"/>
    <cellStyle name="Comma 11 3 49" xfId="791" xr:uid="{00000000-0005-0000-0000-000008030000}"/>
    <cellStyle name="Comma 11 3 5" xfId="792" xr:uid="{00000000-0005-0000-0000-000009030000}"/>
    <cellStyle name="Comma 11 3 50" xfId="793" xr:uid="{00000000-0005-0000-0000-00000A030000}"/>
    <cellStyle name="Comma 11 3 51" xfId="794" xr:uid="{00000000-0005-0000-0000-00000B030000}"/>
    <cellStyle name="Comma 11 3 52" xfId="795" xr:uid="{00000000-0005-0000-0000-00000C030000}"/>
    <cellStyle name="Comma 11 3 53" xfId="796" xr:uid="{00000000-0005-0000-0000-00000D030000}"/>
    <cellStyle name="Comma 11 3 54" xfId="797" xr:uid="{00000000-0005-0000-0000-00000E030000}"/>
    <cellStyle name="Comma 11 3 55" xfId="798" xr:uid="{00000000-0005-0000-0000-00000F030000}"/>
    <cellStyle name="Comma 11 3 56" xfId="799" xr:uid="{00000000-0005-0000-0000-000010030000}"/>
    <cellStyle name="Comma 11 3 57" xfId="800" xr:uid="{00000000-0005-0000-0000-000011030000}"/>
    <cellStyle name="Comma 11 3 58" xfId="801" xr:uid="{00000000-0005-0000-0000-000012030000}"/>
    <cellStyle name="Comma 11 3 59" xfId="802" xr:uid="{00000000-0005-0000-0000-000013030000}"/>
    <cellStyle name="Comma 11 3 6" xfId="803" xr:uid="{00000000-0005-0000-0000-000014030000}"/>
    <cellStyle name="Comma 11 3 60" xfId="804" xr:uid="{00000000-0005-0000-0000-000015030000}"/>
    <cellStyle name="Comma 11 3 61" xfId="805" xr:uid="{00000000-0005-0000-0000-000016030000}"/>
    <cellStyle name="Comma 11 3 62" xfId="806" xr:uid="{00000000-0005-0000-0000-000017030000}"/>
    <cellStyle name="Comma 11 3 63" xfId="807" xr:uid="{00000000-0005-0000-0000-000018030000}"/>
    <cellStyle name="Comma 11 3 64" xfId="808" xr:uid="{00000000-0005-0000-0000-000019030000}"/>
    <cellStyle name="Comma 11 3 65" xfId="809" xr:uid="{00000000-0005-0000-0000-00001A030000}"/>
    <cellStyle name="Comma 11 3 66" xfId="810" xr:uid="{00000000-0005-0000-0000-00001B030000}"/>
    <cellStyle name="Comma 11 3 67" xfId="811" xr:uid="{00000000-0005-0000-0000-00001C030000}"/>
    <cellStyle name="Comma 11 3 68" xfId="812" xr:uid="{00000000-0005-0000-0000-00001D030000}"/>
    <cellStyle name="Comma 11 3 69" xfId="813" xr:uid="{00000000-0005-0000-0000-00001E030000}"/>
    <cellStyle name="Comma 11 3 7" xfId="814" xr:uid="{00000000-0005-0000-0000-00001F030000}"/>
    <cellStyle name="Comma 11 3 70" xfId="815" xr:uid="{00000000-0005-0000-0000-000020030000}"/>
    <cellStyle name="Comma 11 3 71" xfId="816" xr:uid="{00000000-0005-0000-0000-000021030000}"/>
    <cellStyle name="Comma 11 3 72" xfId="817" xr:uid="{00000000-0005-0000-0000-000022030000}"/>
    <cellStyle name="Comma 11 3 73" xfId="818" xr:uid="{00000000-0005-0000-0000-000023030000}"/>
    <cellStyle name="Comma 11 3 74" xfId="819" xr:uid="{00000000-0005-0000-0000-000024030000}"/>
    <cellStyle name="Comma 11 3 75" xfId="820" xr:uid="{00000000-0005-0000-0000-000025030000}"/>
    <cellStyle name="Comma 11 3 76" xfId="821" xr:uid="{00000000-0005-0000-0000-000026030000}"/>
    <cellStyle name="Comma 11 3 77" xfId="822" xr:uid="{00000000-0005-0000-0000-000027030000}"/>
    <cellStyle name="Comma 11 3 78" xfId="823" xr:uid="{00000000-0005-0000-0000-000028030000}"/>
    <cellStyle name="Comma 11 3 79" xfId="824" xr:uid="{00000000-0005-0000-0000-000029030000}"/>
    <cellStyle name="Comma 11 3 8" xfId="825" xr:uid="{00000000-0005-0000-0000-00002A030000}"/>
    <cellStyle name="Comma 11 3 80" xfId="826" xr:uid="{00000000-0005-0000-0000-00002B030000}"/>
    <cellStyle name="Comma 11 3 81" xfId="827" xr:uid="{00000000-0005-0000-0000-00002C030000}"/>
    <cellStyle name="Comma 11 3 82" xfId="828" xr:uid="{00000000-0005-0000-0000-00002D030000}"/>
    <cellStyle name="Comma 11 3 83" xfId="829" xr:uid="{00000000-0005-0000-0000-00002E030000}"/>
    <cellStyle name="Comma 11 3 84" xfId="830" xr:uid="{00000000-0005-0000-0000-00002F030000}"/>
    <cellStyle name="Comma 11 3 85" xfId="831" xr:uid="{00000000-0005-0000-0000-000030030000}"/>
    <cellStyle name="Comma 11 3 86" xfId="832" xr:uid="{00000000-0005-0000-0000-000031030000}"/>
    <cellStyle name="Comma 11 3 87" xfId="833" xr:uid="{00000000-0005-0000-0000-000032030000}"/>
    <cellStyle name="Comma 11 3 88" xfId="834" xr:uid="{00000000-0005-0000-0000-000033030000}"/>
    <cellStyle name="Comma 11 3 89" xfId="835" xr:uid="{00000000-0005-0000-0000-000034030000}"/>
    <cellStyle name="Comma 11 3 9" xfId="836" xr:uid="{00000000-0005-0000-0000-000035030000}"/>
    <cellStyle name="Comma 11 3 90" xfId="837" xr:uid="{00000000-0005-0000-0000-000036030000}"/>
    <cellStyle name="Comma 11 3 91" xfId="838" xr:uid="{00000000-0005-0000-0000-000037030000}"/>
    <cellStyle name="Comma 11 3 92" xfId="839" xr:uid="{00000000-0005-0000-0000-000038030000}"/>
    <cellStyle name="Comma 11 3 93" xfId="840" xr:uid="{00000000-0005-0000-0000-000039030000}"/>
    <cellStyle name="Comma 11 3 94" xfId="841" xr:uid="{00000000-0005-0000-0000-00003A030000}"/>
    <cellStyle name="Comma 11 3 95" xfId="842" xr:uid="{00000000-0005-0000-0000-00003B030000}"/>
    <cellStyle name="Comma 11 3 96" xfId="843" xr:uid="{00000000-0005-0000-0000-00003C030000}"/>
    <cellStyle name="Comma 11 3 97" xfId="844" xr:uid="{00000000-0005-0000-0000-00003D030000}"/>
    <cellStyle name="Comma 11 3 98" xfId="845" xr:uid="{00000000-0005-0000-0000-00003E030000}"/>
    <cellStyle name="Comma 11 3 99" xfId="846" xr:uid="{00000000-0005-0000-0000-00003F030000}"/>
    <cellStyle name="Comma 11 30" xfId="847" xr:uid="{00000000-0005-0000-0000-000040030000}"/>
    <cellStyle name="Comma 11 31" xfId="848" xr:uid="{00000000-0005-0000-0000-000041030000}"/>
    <cellStyle name="Comma 11 32" xfId="849" xr:uid="{00000000-0005-0000-0000-000042030000}"/>
    <cellStyle name="Comma 11 33" xfId="850" xr:uid="{00000000-0005-0000-0000-000043030000}"/>
    <cellStyle name="Comma 11 34" xfId="851" xr:uid="{00000000-0005-0000-0000-000044030000}"/>
    <cellStyle name="Comma 11 35" xfId="852" xr:uid="{00000000-0005-0000-0000-000045030000}"/>
    <cellStyle name="Comma 11 36" xfId="853" xr:uid="{00000000-0005-0000-0000-000046030000}"/>
    <cellStyle name="Comma 11 37" xfId="854" xr:uid="{00000000-0005-0000-0000-000047030000}"/>
    <cellStyle name="Comma 11 38" xfId="855" xr:uid="{00000000-0005-0000-0000-000048030000}"/>
    <cellStyle name="Comma 11 39" xfId="856" xr:uid="{00000000-0005-0000-0000-000049030000}"/>
    <cellStyle name="Comma 11 4" xfId="857" xr:uid="{00000000-0005-0000-0000-00004A030000}"/>
    <cellStyle name="Comma 11 4 10" xfId="858" xr:uid="{00000000-0005-0000-0000-00004B030000}"/>
    <cellStyle name="Comma 11 4 100" xfId="859" xr:uid="{00000000-0005-0000-0000-00004C030000}"/>
    <cellStyle name="Comma 11 4 101" xfId="860" xr:uid="{00000000-0005-0000-0000-00004D030000}"/>
    <cellStyle name="Comma 11 4 102" xfId="861" xr:uid="{00000000-0005-0000-0000-00004E030000}"/>
    <cellStyle name="Comma 11 4 103" xfId="862" xr:uid="{00000000-0005-0000-0000-00004F030000}"/>
    <cellStyle name="Comma 11 4 104" xfId="863" xr:uid="{00000000-0005-0000-0000-000050030000}"/>
    <cellStyle name="Comma 11 4 105" xfId="864" xr:uid="{00000000-0005-0000-0000-000051030000}"/>
    <cellStyle name="Comma 11 4 106" xfId="865" xr:uid="{00000000-0005-0000-0000-000052030000}"/>
    <cellStyle name="Comma 11 4 107" xfId="866" xr:uid="{00000000-0005-0000-0000-000053030000}"/>
    <cellStyle name="Comma 11 4 108" xfId="867" xr:uid="{00000000-0005-0000-0000-000054030000}"/>
    <cellStyle name="Comma 11 4 109" xfId="868" xr:uid="{00000000-0005-0000-0000-000055030000}"/>
    <cellStyle name="Comma 11 4 11" xfId="869" xr:uid="{00000000-0005-0000-0000-000056030000}"/>
    <cellStyle name="Comma 11 4 110" xfId="870" xr:uid="{00000000-0005-0000-0000-000057030000}"/>
    <cellStyle name="Comma 11 4 111" xfId="871" xr:uid="{00000000-0005-0000-0000-000058030000}"/>
    <cellStyle name="Comma 11 4 112" xfId="872" xr:uid="{00000000-0005-0000-0000-000059030000}"/>
    <cellStyle name="Comma 11 4 113" xfId="873" xr:uid="{00000000-0005-0000-0000-00005A030000}"/>
    <cellStyle name="Comma 11 4 114" xfId="874" xr:uid="{00000000-0005-0000-0000-00005B030000}"/>
    <cellStyle name="Comma 11 4 115" xfId="875" xr:uid="{00000000-0005-0000-0000-00005C030000}"/>
    <cellStyle name="Comma 11 4 116" xfId="876" xr:uid="{00000000-0005-0000-0000-00005D030000}"/>
    <cellStyle name="Comma 11 4 117" xfId="877" xr:uid="{00000000-0005-0000-0000-00005E030000}"/>
    <cellStyle name="Comma 11 4 118" xfId="878" xr:uid="{00000000-0005-0000-0000-00005F030000}"/>
    <cellStyle name="Comma 11 4 119" xfId="879" xr:uid="{00000000-0005-0000-0000-000060030000}"/>
    <cellStyle name="Comma 11 4 12" xfId="880" xr:uid="{00000000-0005-0000-0000-000061030000}"/>
    <cellStyle name="Comma 11 4 120" xfId="881" xr:uid="{00000000-0005-0000-0000-000062030000}"/>
    <cellStyle name="Comma 11 4 121" xfId="882" xr:uid="{00000000-0005-0000-0000-000063030000}"/>
    <cellStyle name="Comma 11 4 122" xfId="883" xr:uid="{00000000-0005-0000-0000-000064030000}"/>
    <cellStyle name="Comma 11 4 123" xfId="884" xr:uid="{00000000-0005-0000-0000-000065030000}"/>
    <cellStyle name="Comma 11 4 124" xfId="885" xr:uid="{00000000-0005-0000-0000-000066030000}"/>
    <cellStyle name="Comma 11 4 125" xfId="886" xr:uid="{00000000-0005-0000-0000-000067030000}"/>
    <cellStyle name="Comma 11 4 126" xfId="887" xr:uid="{00000000-0005-0000-0000-000068030000}"/>
    <cellStyle name="Comma 11 4 127" xfId="888" xr:uid="{00000000-0005-0000-0000-000069030000}"/>
    <cellStyle name="Comma 11 4 128" xfId="889" xr:uid="{00000000-0005-0000-0000-00006A030000}"/>
    <cellStyle name="Comma 11 4 129" xfId="890" xr:uid="{00000000-0005-0000-0000-00006B030000}"/>
    <cellStyle name="Comma 11 4 13" xfId="891" xr:uid="{00000000-0005-0000-0000-00006C030000}"/>
    <cellStyle name="Comma 11 4 130" xfId="892" xr:uid="{00000000-0005-0000-0000-00006D030000}"/>
    <cellStyle name="Comma 11 4 131" xfId="893" xr:uid="{00000000-0005-0000-0000-00006E030000}"/>
    <cellStyle name="Comma 11 4 132" xfId="894" xr:uid="{00000000-0005-0000-0000-00006F030000}"/>
    <cellStyle name="Comma 11 4 133" xfId="895" xr:uid="{00000000-0005-0000-0000-000070030000}"/>
    <cellStyle name="Comma 11 4 134" xfId="896" xr:uid="{00000000-0005-0000-0000-000071030000}"/>
    <cellStyle name="Comma 11 4 135" xfId="897" xr:uid="{00000000-0005-0000-0000-000072030000}"/>
    <cellStyle name="Comma 11 4 136" xfId="898" xr:uid="{00000000-0005-0000-0000-000073030000}"/>
    <cellStyle name="Comma 11 4 137" xfId="899" xr:uid="{00000000-0005-0000-0000-000074030000}"/>
    <cellStyle name="Comma 11 4 138" xfId="900" xr:uid="{00000000-0005-0000-0000-000075030000}"/>
    <cellStyle name="Comma 11 4 139" xfId="901" xr:uid="{00000000-0005-0000-0000-000076030000}"/>
    <cellStyle name="Comma 11 4 14" xfId="902" xr:uid="{00000000-0005-0000-0000-000077030000}"/>
    <cellStyle name="Comma 11 4 140" xfId="903" xr:uid="{00000000-0005-0000-0000-000078030000}"/>
    <cellStyle name="Comma 11 4 141" xfId="904" xr:uid="{00000000-0005-0000-0000-000079030000}"/>
    <cellStyle name="Comma 11 4 142" xfId="905" xr:uid="{00000000-0005-0000-0000-00007A030000}"/>
    <cellStyle name="Comma 11 4 143" xfId="906" xr:uid="{00000000-0005-0000-0000-00007B030000}"/>
    <cellStyle name="Comma 11 4 144" xfId="907" xr:uid="{00000000-0005-0000-0000-00007C030000}"/>
    <cellStyle name="Comma 11 4 145" xfId="908" xr:uid="{00000000-0005-0000-0000-00007D030000}"/>
    <cellStyle name="Comma 11 4 146" xfId="909" xr:uid="{00000000-0005-0000-0000-00007E030000}"/>
    <cellStyle name="Comma 11 4 147" xfId="910" xr:uid="{00000000-0005-0000-0000-00007F030000}"/>
    <cellStyle name="Comma 11 4 148" xfId="911" xr:uid="{00000000-0005-0000-0000-000080030000}"/>
    <cellStyle name="Comma 11 4 149" xfId="912" xr:uid="{00000000-0005-0000-0000-000081030000}"/>
    <cellStyle name="Comma 11 4 15" xfId="913" xr:uid="{00000000-0005-0000-0000-000082030000}"/>
    <cellStyle name="Comma 11 4 150" xfId="914" xr:uid="{00000000-0005-0000-0000-000083030000}"/>
    <cellStyle name="Comma 11 4 151" xfId="915" xr:uid="{00000000-0005-0000-0000-000084030000}"/>
    <cellStyle name="Comma 11 4 152" xfId="916" xr:uid="{00000000-0005-0000-0000-000085030000}"/>
    <cellStyle name="Comma 11 4 153" xfId="917" xr:uid="{00000000-0005-0000-0000-000086030000}"/>
    <cellStyle name="Comma 11 4 154" xfId="918" xr:uid="{00000000-0005-0000-0000-000087030000}"/>
    <cellStyle name="Comma 11 4 155" xfId="919" xr:uid="{00000000-0005-0000-0000-000088030000}"/>
    <cellStyle name="Comma 11 4 156" xfId="920" xr:uid="{00000000-0005-0000-0000-000089030000}"/>
    <cellStyle name="Comma 11 4 157" xfId="921" xr:uid="{00000000-0005-0000-0000-00008A030000}"/>
    <cellStyle name="Comma 11 4 158" xfId="922" xr:uid="{00000000-0005-0000-0000-00008B030000}"/>
    <cellStyle name="Comma 11 4 159" xfId="923" xr:uid="{00000000-0005-0000-0000-00008C030000}"/>
    <cellStyle name="Comma 11 4 16" xfId="924" xr:uid="{00000000-0005-0000-0000-00008D030000}"/>
    <cellStyle name="Comma 11 4 17" xfId="925" xr:uid="{00000000-0005-0000-0000-00008E030000}"/>
    <cellStyle name="Comma 11 4 18" xfId="926" xr:uid="{00000000-0005-0000-0000-00008F030000}"/>
    <cellStyle name="Comma 11 4 19" xfId="927" xr:uid="{00000000-0005-0000-0000-000090030000}"/>
    <cellStyle name="Comma 11 4 2" xfId="928" xr:uid="{00000000-0005-0000-0000-000091030000}"/>
    <cellStyle name="Comma 11 4 20" xfId="929" xr:uid="{00000000-0005-0000-0000-000092030000}"/>
    <cellStyle name="Comma 11 4 21" xfId="930" xr:uid="{00000000-0005-0000-0000-000093030000}"/>
    <cellStyle name="Comma 11 4 22" xfId="931" xr:uid="{00000000-0005-0000-0000-000094030000}"/>
    <cellStyle name="Comma 11 4 23" xfId="932" xr:uid="{00000000-0005-0000-0000-000095030000}"/>
    <cellStyle name="Comma 11 4 24" xfId="933" xr:uid="{00000000-0005-0000-0000-000096030000}"/>
    <cellStyle name="Comma 11 4 25" xfId="934" xr:uid="{00000000-0005-0000-0000-000097030000}"/>
    <cellStyle name="Comma 11 4 26" xfId="935" xr:uid="{00000000-0005-0000-0000-000098030000}"/>
    <cellStyle name="Comma 11 4 27" xfId="936" xr:uid="{00000000-0005-0000-0000-000099030000}"/>
    <cellStyle name="Comma 11 4 28" xfId="937" xr:uid="{00000000-0005-0000-0000-00009A030000}"/>
    <cellStyle name="Comma 11 4 29" xfId="938" xr:uid="{00000000-0005-0000-0000-00009B030000}"/>
    <cellStyle name="Comma 11 4 3" xfId="939" xr:uid="{00000000-0005-0000-0000-00009C030000}"/>
    <cellStyle name="Comma 11 4 30" xfId="940" xr:uid="{00000000-0005-0000-0000-00009D030000}"/>
    <cellStyle name="Comma 11 4 31" xfId="941" xr:uid="{00000000-0005-0000-0000-00009E030000}"/>
    <cellStyle name="Comma 11 4 32" xfId="942" xr:uid="{00000000-0005-0000-0000-00009F030000}"/>
    <cellStyle name="Comma 11 4 33" xfId="943" xr:uid="{00000000-0005-0000-0000-0000A0030000}"/>
    <cellStyle name="Comma 11 4 34" xfId="944" xr:uid="{00000000-0005-0000-0000-0000A1030000}"/>
    <cellStyle name="Comma 11 4 35" xfId="945" xr:uid="{00000000-0005-0000-0000-0000A2030000}"/>
    <cellStyle name="Comma 11 4 36" xfId="946" xr:uid="{00000000-0005-0000-0000-0000A3030000}"/>
    <cellStyle name="Comma 11 4 37" xfId="947" xr:uid="{00000000-0005-0000-0000-0000A4030000}"/>
    <cellStyle name="Comma 11 4 38" xfId="948" xr:uid="{00000000-0005-0000-0000-0000A5030000}"/>
    <cellStyle name="Comma 11 4 39" xfId="949" xr:uid="{00000000-0005-0000-0000-0000A6030000}"/>
    <cellStyle name="Comma 11 4 4" xfId="950" xr:uid="{00000000-0005-0000-0000-0000A7030000}"/>
    <cellStyle name="Comma 11 4 40" xfId="951" xr:uid="{00000000-0005-0000-0000-0000A8030000}"/>
    <cellStyle name="Comma 11 4 41" xfId="952" xr:uid="{00000000-0005-0000-0000-0000A9030000}"/>
    <cellStyle name="Comma 11 4 42" xfId="953" xr:uid="{00000000-0005-0000-0000-0000AA030000}"/>
    <cellStyle name="Comma 11 4 43" xfId="954" xr:uid="{00000000-0005-0000-0000-0000AB030000}"/>
    <cellStyle name="Comma 11 4 44" xfId="955" xr:uid="{00000000-0005-0000-0000-0000AC030000}"/>
    <cellStyle name="Comma 11 4 45" xfId="956" xr:uid="{00000000-0005-0000-0000-0000AD030000}"/>
    <cellStyle name="Comma 11 4 46" xfId="957" xr:uid="{00000000-0005-0000-0000-0000AE030000}"/>
    <cellStyle name="Comma 11 4 47" xfId="958" xr:uid="{00000000-0005-0000-0000-0000AF030000}"/>
    <cellStyle name="Comma 11 4 48" xfId="959" xr:uid="{00000000-0005-0000-0000-0000B0030000}"/>
    <cellStyle name="Comma 11 4 49" xfId="960" xr:uid="{00000000-0005-0000-0000-0000B1030000}"/>
    <cellStyle name="Comma 11 4 5" xfId="961" xr:uid="{00000000-0005-0000-0000-0000B2030000}"/>
    <cellStyle name="Comma 11 4 50" xfId="962" xr:uid="{00000000-0005-0000-0000-0000B3030000}"/>
    <cellStyle name="Comma 11 4 51" xfId="963" xr:uid="{00000000-0005-0000-0000-0000B4030000}"/>
    <cellStyle name="Comma 11 4 52" xfId="964" xr:uid="{00000000-0005-0000-0000-0000B5030000}"/>
    <cellStyle name="Comma 11 4 53" xfId="965" xr:uid="{00000000-0005-0000-0000-0000B6030000}"/>
    <cellStyle name="Comma 11 4 54" xfId="966" xr:uid="{00000000-0005-0000-0000-0000B7030000}"/>
    <cellStyle name="Comma 11 4 55" xfId="967" xr:uid="{00000000-0005-0000-0000-0000B8030000}"/>
    <cellStyle name="Comma 11 4 56" xfId="968" xr:uid="{00000000-0005-0000-0000-0000B9030000}"/>
    <cellStyle name="Comma 11 4 57" xfId="969" xr:uid="{00000000-0005-0000-0000-0000BA030000}"/>
    <cellStyle name="Comma 11 4 58" xfId="970" xr:uid="{00000000-0005-0000-0000-0000BB030000}"/>
    <cellStyle name="Comma 11 4 59" xfId="971" xr:uid="{00000000-0005-0000-0000-0000BC030000}"/>
    <cellStyle name="Comma 11 4 6" xfId="972" xr:uid="{00000000-0005-0000-0000-0000BD030000}"/>
    <cellStyle name="Comma 11 4 60" xfId="973" xr:uid="{00000000-0005-0000-0000-0000BE030000}"/>
    <cellStyle name="Comma 11 4 61" xfId="974" xr:uid="{00000000-0005-0000-0000-0000BF030000}"/>
    <cellStyle name="Comma 11 4 62" xfId="975" xr:uid="{00000000-0005-0000-0000-0000C0030000}"/>
    <cellStyle name="Comma 11 4 63" xfId="976" xr:uid="{00000000-0005-0000-0000-0000C1030000}"/>
    <cellStyle name="Comma 11 4 64" xfId="977" xr:uid="{00000000-0005-0000-0000-0000C2030000}"/>
    <cellStyle name="Comma 11 4 65" xfId="978" xr:uid="{00000000-0005-0000-0000-0000C3030000}"/>
    <cellStyle name="Comma 11 4 66" xfId="979" xr:uid="{00000000-0005-0000-0000-0000C4030000}"/>
    <cellStyle name="Comma 11 4 67" xfId="980" xr:uid="{00000000-0005-0000-0000-0000C5030000}"/>
    <cellStyle name="Comma 11 4 68" xfId="981" xr:uid="{00000000-0005-0000-0000-0000C6030000}"/>
    <cellStyle name="Comma 11 4 69" xfId="982" xr:uid="{00000000-0005-0000-0000-0000C7030000}"/>
    <cellStyle name="Comma 11 4 7" xfId="983" xr:uid="{00000000-0005-0000-0000-0000C8030000}"/>
    <cellStyle name="Comma 11 4 70" xfId="984" xr:uid="{00000000-0005-0000-0000-0000C9030000}"/>
    <cellStyle name="Comma 11 4 71" xfId="985" xr:uid="{00000000-0005-0000-0000-0000CA030000}"/>
    <cellStyle name="Comma 11 4 72" xfId="986" xr:uid="{00000000-0005-0000-0000-0000CB030000}"/>
    <cellStyle name="Comma 11 4 73" xfId="987" xr:uid="{00000000-0005-0000-0000-0000CC030000}"/>
    <cellStyle name="Comma 11 4 74" xfId="988" xr:uid="{00000000-0005-0000-0000-0000CD030000}"/>
    <cellStyle name="Comma 11 4 75" xfId="989" xr:uid="{00000000-0005-0000-0000-0000CE030000}"/>
    <cellStyle name="Comma 11 4 76" xfId="990" xr:uid="{00000000-0005-0000-0000-0000CF030000}"/>
    <cellStyle name="Comma 11 4 77" xfId="991" xr:uid="{00000000-0005-0000-0000-0000D0030000}"/>
    <cellStyle name="Comma 11 4 78" xfId="992" xr:uid="{00000000-0005-0000-0000-0000D1030000}"/>
    <cellStyle name="Comma 11 4 79" xfId="993" xr:uid="{00000000-0005-0000-0000-0000D2030000}"/>
    <cellStyle name="Comma 11 4 8" xfId="994" xr:uid="{00000000-0005-0000-0000-0000D3030000}"/>
    <cellStyle name="Comma 11 4 80" xfId="995" xr:uid="{00000000-0005-0000-0000-0000D4030000}"/>
    <cellStyle name="Comma 11 4 81" xfId="996" xr:uid="{00000000-0005-0000-0000-0000D5030000}"/>
    <cellStyle name="Comma 11 4 82" xfId="997" xr:uid="{00000000-0005-0000-0000-0000D6030000}"/>
    <cellStyle name="Comma 11 4 83" xfId="998" xr:uid="{00000000-0005-0000-0000-0000D7030000}"/>
    <cellStyle name="Comma 11 4 84" xfId="999" xr:uid="{00000000-0005-0000-0000-0000D8030000}"/>
    <cellStyle name="Comma 11 4 85" xfId="1000" xr:uid="{00000000-0005-0000-0000-0000D9030000}"/>
    <cellStyle name="Comma 11 4 86" xfId="1001" xr:uid="{00000000-0005-0000-0000-0000DA030000}"/>
    <cellStyle name="Comma 11 4 87" xfId="1002" xr:uid="{00000000-0005-0000-0000-0000DB030000}"/>
    <cellStyle name="Comma 11 4 88" xfId="1003" xr:uid="{00000000-0005-0000-0000-0000DC030000}"/>
    <cellStyle name="Comma 11 4 89" xfId="1004" xr:uid="{00000000-0005-0000-0000-0000DD030000}"/>
    <cellStyle name="Comma 11 4 9" xfId="1005" xr:uid="{00000000-0005-0000-0000-0000DE030000}"/>
    <cellStyle name="Comma 11 4 90" xfId="1006" xr:uid="{00000000-0005-0000-0000-0000DF030000}"/>
    <cellStyle name="Comma 11 4 91" xfId="1007" xr:uid="{00000000-0005-0000-0000-0000E0030000}"/>
    <cellStyle name="Comma 11 4 92" xfId="1008" xr:uid="{00000000-0005-0000-0000-0000E1030000}"/>
    <cellStyle name="Comma 11 4 93" xfId="1009" xr:uid="{00000000-0005-0000-0000-0000E2030000}"/>
    <cellStyle name="Comma 11 4 94" xfId="1010" xr:uid="{00000000-0005-0000-0000-0000E3030000}"/>
    <cellStyle name="Comma 11 4 95" xfId="1011" xr:uid="{00000000-0005-0000-0000-0000E4030000}"/>
    <cellStyle name="Comma 11 4 96" xfId="1012" xr:uid="{00000000-0005-0000-0000-0000E5030000}"/>
    <cellStyle name="Comma 11 4 97" xfId="1013" xr:uid="{00000000-0005-0000-0000-0000E6030000}"/>
    <cellStyle name="Comma 11 4 98" xfId="1014" xr:uid="{00000000-0005-0000-0000-0000E7030000}"/>
    <cellStyle name="Comma 11 4 99" xfId="1015" xr:uid="{00000000-0005-0000-0000-0000E8030000}"/>
    <cellStyle name="Comma 11 40" xfId="1016" xr:uid="{00000000-0005-0000-0000-0000E9030000}"/>
    <cellStyle name="Comma 11 41" xfId="1017" xr:uid="{00000000-0005-0000-0000-0000EA030000}"/>
    <cellStyle name="Comma 11 42" xfId="1018" xr:uid="{00000000-0005-0000-0000-0000EB030000}"/>
    <cellStyle name="Comma 11 43" xfId="1019" xr:uid="{00000000-0005-0000-0000-0000EC030000}"/>
    <cellStyle name="Comma 11 44" xfId="1020" xr:uid="{00000000-0005-0000-0000-0000ED030000}"/>
    <cellStyle name="Comma 11 45" xfId="1021" xr:uid="{00000000-0005-0000-0000-0000EE030000}"/>
    <cellStyle name="Comma 11 46" xfId="1022" xr:uid="{00000000-0005-0000-0000-0000EF030000}"/>
    <cellStyle name="Comma 11 47" xfId="1023" xr:uid="{00000000-0005-0000-0000-0000F0030000}"/>
    <cellStyle name="Comma 11 48" xfId="1024" xr:uid="{00000000-0005-0000-0000-0000F1030000}"/>
    <cellStyle name="Comma 11 49" xfId="1025" xr:uid="{00000000-0005-0000-0000-0000F2030000}"/>
    <cellStyle name="Comma 11 5" xfId="1026" xr:uid="{00000000-0005-0000-0000-0000F3030000}"/>
    <cellStyle name="Comma 11 5 10" xfId="1027" xr:uid="{00000000-0005-0000-0000-0000F4030000}"/>
    <cellStyle name="Comma 11 5 100" xfId="1028" xr:uid="{00000000-0005-0000-0000-0000F5030000}"/>
    <cellStyle name="Comma 11 5 101" xfId="1029" xr:uid="{00000000-0005-0000-0000-0000F6030000}"/>
    <cellStyle name="Comma 11 5 102" xfId="1030" xr:uid="{00000000-0005-0000-0000-0000F7030000}"/>
    <cellStyle name="Comma 11 5 103" xfId="1031" xr:uid="{00000000-0005-0000-0000-0000F8030000}"/>
    <cellStyle name="Comma 11 5 104" xfId="1032" xr:uid="{00000000-0005-0000-0000-0000F9030000}"/>
    <cellStyle name="Comma 11 5 105" xfId="1033" xr:uid="{00000000-0005-0000-0000-0000FA030000}"/>
    <cellStyle name="Comma 11 5 106" xfId="1034" xr:uid="{00000000-0005-0000-0000-0000FB030000}"/>
    <cellStyle name="Comma 11 5 107" xfId="1035" xr:uid="{00000000-0005-0000-0000-0000FC030000}"/>
    <cellStyle name="Comma 11 5 108" xfId="1036" xr:uid="{00000000-0005-0000-0000-0000FD030000}"/>
    <cellStyle name="Comma 11 5 109" xfId="1037" xr:uid="{00000000-0005-0000-0000-0000FE030000}"/>
    <cellStyle name="Comma 11 5 11" xfId="1038" xr:uid="{00000000-0005-0000-0000-0000FF030000}"/>
    <cellStyle name="Comma 11 5 110" xfId="1039" xr:uid="{00000000-0005-0000-0000-000000040000}"/>
    <cellStyle name="Comma 11 5 111" xfId="1040" xr:uid="{00000000-0005-0000-0000-000001040000}"/>
    <cellStyle name="Comma 11 5 112" xfId="1041" xr:uid="{00000000-0005-0000-0000-000002040000}"/>
    <cellStyle name="Comma 11 5 113" xfId="1042" xr:uid="{00000000-0005-0000-0000-000003040000}"/>
    <cellStyle name="Comma 11 5 114" xfId="1043" xr:uid="{00000000-0005-0000-0000-000004040000}"/>
    <cellStyle name="Comma 11 5 115" xfId="1044" xr:uid="{00000000-0005-0000-0000-000005040000}"/>
    <cellStyle name="Comma 11 5 116" xfId="1045" xr:uid="{00000000-0005-0000-0000-000006040000}"/>
    <cellStyle name="Comma 11 5 117" xfId="1046" xr:uid="{00000000-0005-0000-0000-000007040000}"/>
    <cellStyle name="Comma 11 5 118" xfId="1047" xr:uid="{00000000-0005-0000-0000-000008040000}"/>
    <cellStyle name="Comma 11 5 119" xfId="1048" xr:uid="{00000000-0005-0000-0000-000009040000}"/>
    <cellStyle name="Comma 11 5 12" xfId="1049" xr:uid="{00000000-0005-0000-0000-00000A040000}"/>
    <cellStyle name="Comma 11 5 120" xfId="1050" xr:uid="{00000000-0005-0000-0000-00000B040000}"/>
    <cellStyle name="Comma 11 5 121" xfId="1051" xr:uid="{00000000-0005-0000-0000-00000C040000}"/>
    <cellStyle name="Comma 11 5 122" xfId="1052" xr:uid="{00000000-0005-0000-0000-00000D040000}"/>
    <cellStyle name="Comma 11 5 123" xfId="1053" xr:uid="{00000000-0005-0000-0000-00000E040000}"/>
    <cellStyle name="Comma 11 5 124" xfId="1054" xr:uid="{00000000-0005-0000-0000-00000F040000}"/>
    <cellStyle name="Comma 11 5 125" xfId="1055" xr:uid="{00000000-0005-0000-0000-000010040000}"/>
    <cellStyle name="Comma 11 5 126" xfId="1056" xr:uid="{00000000-0005-0000-0000-000011040000}"/>
    <cellStyle name="Comma 11 5 127" xfId="1057" xr:uid="{00000000-0005-0000-0000-000012040000}"/>
    <cellStyle name="Comma 11 5 128" xfId="1058" xr:uid="{00000000-0005-0000-0000-000013040000}"/>
    <cellStyle name="Comma 11 5 129" xfId="1059" xr:uid="{00000000-0005-0000-0000-000014040000}"/>
    <cellStyle name="Comma 11 5 13" xfId="1060" xr:uid="{00000000-0005-0000-0000-000015040000}"/>
    <cellStyle name="Comma 11 5 130" xfId="1061" xr:uid="{00000000-0005-0000-0000-000016040000}"/>
    <cellStyle name="Comma 11 5 131" xfId="1062" xr:uid="{00000000-0005-0000-0000-000017040000}"/>
    <cellStyle name="Comma 11 5 132" xfId="1063" xr:uid="{00000000-0005-0000-0000-000018040000}"/>
    <cellStyle name="Comma 11 5 133" xfId="1064" xr:uid="{00000000-0005-0000-0000-000019040000}"/>
    <cellStyle name="Comma 11 5 134" xfId="1065" xr:uid="{00000000-0005-0000-0000-00001A040000}"/>
    <cellStyle name="Comma 11 5 135" xfId="1066" xr:uid="{00000000-0005-0000-0000-00001B040000}"/>
    <cellStyle name="Comma 11 5 136" xfId="1067" xr:uid="{00000000-0005-0000-0000-00001C040000}"/>
    <cellStyle name="Comma 11 5 137" xfId="1068" xr:uid="{00000000-0005-0000-0000-00001D040000}"/>
    <cellStyle name="Comma 11 5 138" xfId="1069" xr:uid="{00000000-0005-0000-0000-00001E040000}"/>
    <cellStyle name="Comma 11 5 139" xfId="1070" xr:uid="{00000000-0005-0000-0000-00001F040000}"/>
    <cellStyle name="Comma 11 5 14" xfId="1071" xr:uid="{00000000-0005-0000-0000-000020040000}"/>
    <cellStyle name="Comma 11 5 140" xfId="1072" xr:uid="{00000000-0005-0000-0000-000021040000}"/>
    <cellStyle name="Comma 11 5 141" xfId="1073" xr:uid="{00000000-0005-0000-0000-000022040000}"/>
    <cellStyle name="Comma 11 5 142" xfId="1074" xr:uid="{00000000-0005-0000-0000-000023040000}"/>
    <cellStyle name="Comma 11 5 143" xfId="1075" xr:uid="{00000000-0005-0000-0000-000024040000}"/>
    <cellStyle name="Comma 11 5 144" xfId="1076" xr:uid="{00000000-0005-0000-0000-000025040000}"/>
    <cellStyle name="Comma 11 5 145" xfId="1077" xr:uid="{00000000-0005-0000-0000-000026040000}"/>
    <cellStyle name="Comma 11 5 146" xfId="1078" xr:uid="{00000000-0005-0000-0000-000027040000}"/>
    <cellStyle name="Comma 11 5 147" xfId="1079" xr:uid="{00000000-0005-0000-0000-000028040000}"/>
    <cellStyle name="Comma 11 5 148" xfId="1080" xr:uid="{00000000-0005-0000-0000-000029040000}"/>
    <cellStyle name="Comma 11 5 149" xfId="1081" xr:uid="{00000000-0005-0000-0000-00002A040000}"/>
    <cellStyle name="Comma 11 5 15" xfId="1082" xr:uid="{00000000-0005-0000-0000-00002B040000}"/>
    <cellStyle name="Comma 11 5 150" xfId="1083" xr:uid="{00000000-0005-0000-0000-00002C040000}"/>
    <cellStyle name="Comma 11 5 151" xfId="1084" xr:uid="{00000000-0005-0000-0000-00002D040000}"/>
    <cellStyle name="Comma 11 5 152" xfId="1085" xr:uid="{00000000-0005-0000-0000-00002E040000}"/>
    <cellStyle name="Comma 11 5 153" xfId="1086" xr:uid="{00000000-0005-0000-0000-00002F040000}"/>
    <cellStyle name="Comma 11 5 154" xfId="1087" xr:uid="{00000000-0005-0000-0000-000030040000}"/>
    <cellStyle name="Comma 11 5 155" xfId="1088" xr:uid="{00000000-0005-0000-0000-000031040000}"/>
    <cellStyle name="Comma 11 5 156" xfId="1089" xr:uid="{00000000-0005-0000-0000-000032040000}"/>
    <cellStyle name="Comma 11 5 157" xfId="1090" xr:uid="{00000000-0005-0000-0000-000033040000}"/>
    <cellStyle name="Comma 11 5 158" xfId="1091" xr:uid="{00000000-0005-0000-0000-000034040000}"/>
    <cellStyle name="Comma 11 5 159" xfId="1092" xr:uid="{00000000-0005-0000-0000-000035040000}"/>
    <cellStyle name="Comma 11 5 16" xfId="1093" xr:uid="{00000000-0005-0000-0000-000036040000}"/>
    <cellStyle name="Comma 11 5 17" xfId="1094" xr:uid="{00000000-0005-0000-0000-000037040000}"/>
    <cellStyle name="Comma 11 5 18" xfId="1095" xr:uid="{00000000-0005-0000-0000-000038040000}"/>
    <cellStyle name="Comma 11 5 19" xfId="1096" xr:uid="{00000000-0005-0000-0000-000039040000}"/>
    <cellStyle name="Comma 11 5 2" xfId="1097" xr:uid="{00000000-0005-0000-0000-00003A040000}"/>
    <cellStyle name="Comma 11 5 20" xfId="1098" xr:uid="{00000000-0005-0000-0000-00003B040000}"/>
    <cellStyle name="Comma 11 5 21" xfId="1099" xr:uid="{00000000-0005-0000-0000-00003C040000}"/>
    <cellStyle name="Comma 11 5 22" xfId="1100" xr:uid="{00000000-0005-0000-0000-00003D040000}"/>
    <cellStyle name="Comma 11 5 23" xfId="1101" xr:uid="{00000000-0005-0000-0000-00003E040000}"/>
    <cellStyle name="Comma 11 5 24" xfId="1102" xr:uid="{00000000-0005-0000-0000-00003F040000}"/>
    <cellStyle name="Comma 11 5 25" xfId="1103" xr:uid="{00000000-0005-0000-0000-000040040000}"/>
    <cellStyle name="Comma 11 5 26" xfId="1104" xr:uid="{00000000-0005-0000-0000-000041040000}"/>
    <cellStyle name="Comma 11 5 27" xfId="1105" xr:uid="{00000000-0005-0000-0000-000042040000}"/>
    <cellStyle name="Comma 11 5 28" xfId="1106" xr:uid="{00000000-0005-0000-0000-000043040000}"/>
    <cellStyle name="Comma 11 5 29" xfId="1107" xr:uid="{00000000-0005-0000-0000-000044040000}"/>
    <cellStyle name="Comma 11 5 3" xfId="1108" xr:uid="{00000000-0005-0000-0000-000045040000}"/>
    <cellStyle name="Comma 11 5 30" xfId="1109" xr:uid="{00000000-0005-0000-0000-000046040000}"/>
    <cellStyle name="Comma 11 5 31" xfId="1110" xr:uid="{00000000-0005-0000-0000-000047040000}"/>
    <cellStyle name="Comma 11 5 32" xfId="1111" xr:uid="{00000000-0005-0000-0000-000048040000}"/>
    <cellStyle name="Comma 11 5 33" xfId="1112" xr:uid="{00000000-0005-0000-0000-000049040000}"/>
    <cellStyle name="Comma 11 5 34" xfId="1113" xr:uid="{00000000-0005-0000-0000-00004A040000}"/>
    <cellStyle name="Comma 11 5 35" xfId="1114" xr:uid="{00000000-0005-0000-0000-00004B040000}"/>
    <cellStyle name="Comma 11 5 36" xfId="1115" xr:uid="{00000000-0005-0000-0000-00004C040000}"/>
    <cellStyle name="Comma 11 5 37" xfId="1116" xr:uid="{00000000-0005-0000-0000-00004D040000}"/>
    <cellStyle name="Comma 11 5 38" xfId="1117" xr:uid="{00000000-0005-0000-0000-00004E040000}"/>
    <cellStyle name="Comma 11 5 39" xfId="1118" xr:uid="{00000000-0005-0000-0000-00004F040000}"/>
    <cellStyle name="Comma 11 5 4" xfId="1119" xr:uid="{00000000-0005-0000-0000-000050040000}"/>
    <cellStyle name="Comma 11 5 40" xfId="1120" xr:uid="{00000000-0005-0000-0000-000051040000}"/>
    <cellStyle name="Comma 11 5 41" xfId="1121" xr:uid="{00000000-0005-0000-0000-000052040000}"/>
    <cellStyle name="Comma 11 5 42" xfId="1122" xr:uid="{00000000-0005-0000-0000-000053040000}"/>
    <cellStyle name="Comma 11 5 43" xfId="1123" xr:uid="{00000000-0005-0000-0000-000054040000}"/>
    <cellStyle name="Comma 11 5 44" xfId="1124" xr:uid="{00000000-0005-0000-0000-000055040000}"/>
    <cellStyle name="Comma 11 5 45" xfId="1125" xr:uid="{00000000-0005-0000-0000-000056040000}"/>
    <cellStyle name="Comma 11 5 46" xfId="1126" xr:uid="{00000000-0005-0000-0000-000057040000}"/>
    <cellStyle name="Comma 11 5 47" xfId="1127" xr:uid="{00000000-0005-0000-0000-000058040000}"/>
    <cellStyle name="Comma 11 5 48" xfId="1128" xr:uid="{00000000-0005-0000-0000-000059040000}"/>
    <cellStyle name="Comma 11 5 49" xfId="1129" xr:uid="{00000000-0005-0000-0000-00005A040000}"/>
    <cellStyle name="Comma 11 5 5" xfId="1130" xr:uid="{00000000-0005-0000-0000-00005B040000}"/>
    <cellStyle name="Comma 11 5 50" xfId="1131" xr:uid="{00000000-0005-0000-0000-00005C040000}"/>
    <cellStyle name="Comma 11 5 51" xfId="1132" xr:uid="{00000000-0005-0000-0000-00005D040000}"/>
    <cellStyle name="Comma 11 5 52" xfId="1133" xr:uid="{00000000-0005-0000-0000-00005E040000}"/>
    <cellStyle name="Comma 11 5 53" xfId="1134" xr:uid="{00000000-0005-0000-0000-00005F040000}"/>
    <cellStyle name="Comma 11 5 54" xfId="1135" xr:uid="{00000000-0005-0000-0000-000060040000}"/>
    <cellStyle name="Comma 11 5 55" xfId="1136" xr:uid="{00000000-0005-0000-0000-000061040000}"/>
    <cellStyle name="Comma 11 5 56" xfId="1137" xr:uid="{00000000-0005-0000-0000-000062040000}"/>
    <cellStyle name="Comma 11 5 57" xfId="1138" xr:uid="{00000000-0005-0000-0000-000063040000}"/>
    <cellStyle name="Comma 11 5 58" xfId="1139" xr:uid="{00000000-0005-0000-0000-000064040000}"/>
    <cellStyle name="Comma 11 5 59" xfId="1140" xr:uid="{00000000-0005-0000-0000-000065040000}"/>
    <cellStyle name="Comma 11 5 6" xfId="1141" xr:uid="{00000000-0005-0000-0000-000066040000}"/>
    <cellStyle name="Comma 11 5 60" xfId="1142" xr:uid="{00000000-0005-0000-0000-000067040000}"/>
    <cellStyle name="Comma 11 5 61" xfId="1143" xr:uid="{00000000-0005-0000-0000-000068040000}"/>
    <cellStyle name="Comma 11 5 62" xfId="1144" xr:uid="{00000000-0005-0000-0000-000069040000}"/>
    <cellStyle name="Comma 11 5 63" xfId="1145" xr:uid="{00000000-0005-0000-0000-00006A040000}"/>
    <cellStyle name="Comma 11 5 64" xfId="1146" xr:uid="{00000000-0005-0000-0000-00006B040000}"/>
    <cellStyle name="Comma 11 5 65" xfId="1147" xr:uid="{00000000-0005-0000-0000-00006C040000}"/>
    <cellStyle name="Comma 11 5 66" xfId="1148" xr:uid="{00000000-0005-0000-0000-00006D040000}"/>
    <cellStyle name="Comma 11 5 67" xfId="1149" xr:uid="{00000000-0005-0000-0000-00006E040000}"/>
    <cellStyle name="Comma 11 5 68" xfId="1150" xr:uid="{00000000-0005-0000-0000-00006F040000}"/>
    <cellStyle name="Comma 11 5 69" xfId="1151" xr:uid="{00000000-0005-0000-0000-000070040000}"/>
    <cellStyle name="Comma 11 5 7" xfId="1152" xr:uid="{00000000-0005-0000-0000-000071040000}"/>
    <cellStyle name="Comma 11 5 70" xfId="1153" xr:uid="{00000000-0005-0000-0000-000072040000}"/>
    <cellStyle name="Comma 11 5 71" xfId="1154" xr:uid="{00000000-0005-0000-0000-000073040000}"/>
    <cellStyle name="Comma 11 5 72" xfId="1155" xr:uid="{00000000-0005-0000-0000-000074040000}"/>
    <cellStyle name="Comma 11 5 73" xfId="1156" xr:uid="{00000000-0005-0000-0000-000075040000}"/>
    <cellStyle name="Comma 11 5 74" xfId="1157" xr:uid="{00000000-0005-0000-0000-000076040000}"/>
    <cellStyle name="Comma 11 5 75" xfId="1158" xr:uid="{00000000-0005-0000-0000-000077040000}"/>
    <cellStyle name="Comma 11 5 76" xfId="1159" xr:uid="{00000000-0005-0000-0000-000078040000}"/>
    <cellStyle name="Comma 11 5 77" xfId="1160" xr:uid="{00000000-0005-0000-0000-000079040000}"/>
    <cellStyle name="Comma 11 5 78" xfId="1161" xr:uid="{00000000-0005-0000-0000-00007A040000}"/>
    <cellStyle name="Comma 11 5 79" xfId="1162" xr:uid="{00000000-0005-0000-0000-00007B040000}"/>
    <cellStyle name="Comma 11 5 8" xfId="1163" xr:uid="{00000000-0005-0000-0000-00007C040000}"/>
    <cellStyle name="Comma 11 5 80" xfId="1164" xr:uid="{00000000-0005-0000-0000-00007D040000}"/>
    <cellStyle name="Comma 11 5 81" xfId="1165" xr:uid="{00000000-0005-0000-0000-00007E040000}"/>
    <cellStyle name="Comma 11 5 82" xfId="1166" xr:uid="{00000000-0005-0000-0000-00007F040000}"/>
    <cellStyle name="Comma 11 5 83" xfId="1167" xr:uid="{00000000-0005-0000-0000-000080040000}"/>
    <cellStyle name="Comma 11 5 84" xfId="1168" xr:uid="{00000000-0005-0000-0000-000081040000}"/>
    <cellStyle name="Comma 11 5 85" xfId="1169" xr:uid="{00000000-0005-0000-0000-000082040000}"/>
    <cellStyle name="Comma 11 5 86" xfId="1170" xr:uid="{00000000-0005-0000-0000-000083040000}"/>
    <cellStyle name="Comma 11 5 87" xfId="1171" xr:uid="{00000000-0005-0000-0000-000084040000}"/>
    <cellStyle name="Comma 11 5 88" xfId="1172" xr:uid="{00000000-0005-0000-0000-000085040000}"/>
    <cellStyle name="Comma 11 5 89" xfId="1173" xr:uid="{00000000-0005-0000-0000-000086040000}"/>
    <cellStyle name="Comma 11 5 9" xfId="1174" xr:uid="{00000000-0005-0000-0000-000087040000}"/>
    <cellStyle name="Comma 11 5 90" xfId="1175" xr:uid="{00000000-0005-0000-0000-000088040000}"/>
    <cellStyle name="Comma 11 5 91" xfId="1176" xr:uid="{00000000-0005-0000-0000-000089040000}"/>
    <cellStyle name="Comma 11 5 92" xfId="1177" xr:uid="{00000000-0005-0000-0000-00008A040000}"/>
    <cellStyle name="Comma 11 5 93" xfId="1178" xr:uid="{00000000-0005-0000-0000-00008B040000}"/>
    <cellStyle name="Comma 11 5 94" xfId="1179" xr:uid="{00000000-0005-0000-0000-00008C040000}"/>
    <cellStyle name="Comma 11 5 95" xfId="1180" xr:uid="{00000000-0005-0000-0000-00008D040000}"/>
    <cellStyle name="Comma 11 5 96" xfId="1181" xr:uid="{00000000-0005-0000-0000-00008E040000}"/>
    <cellStyle name="Comma 11 5 97" xfId="1182" xr:uid="{00000000-0005-0000-0000-00008F040000}"/>
    <cellStyle name="Comma 11 5 98" xfId="1183" xr:uid="{00000000-0005-0000-0000-000090040000}"/>
    <cellStyle name="Comma 11 5 99" xfId="1184" xr:uid="{00000000-0005-0000-0000-000091040000}"/>
    <cellStyle name="Comma 11 50" xfId="1185" xr:uid="{00000000-0005-0000-0000-000092040000}"/>
    <cellStyle name="Comma 11 51" xfId="1186" xr:uid="{00000000-0005-0000-0000-000093040000}"/>
    <cellStyle name="Comma 11 52" xfId="1187" xr:uid="{00000000-0005-0000-0000-000094040000}"/>
    <cellStyle name="Comma 11 53" xfId="1188" xr:uid="{00000000-0005-0000-0000-000095040000}"/>
    <cellStyle name="Comma 11 54" xfId="1189" xr:uid="{00000000-0005-0000-0000-000096040000}"/>
    <cellStyle name="Comma 11 55" xfId="1190" xr:uid="{00000000-0005-0000-0000-000097040000}"/>
    <cellStyle name="Comma 11 56" xfId="1191" xr:uid="{00000000-0005-0000-0000-000098040000}"/>
    <cellStyle name="Comma 11 57" xfId="1192" xr:uid="{00000000-0005-0000-0000-000099040000}"/>
    <cellStyle name="Comma 11 58" xfId="1193" xr:uid="{00000000-0005-0000-0000-00009A040000}"/>
    <cellStyle name="Comma 11 59" xfId="1194" xr:uid="{00000000-0005-0000-0000-00009B040000}"/>
    <cellStyle name="Comma 11 6" xfId="1195" xr:uid="{00000000-0005-0000-0000-00009C040000}"/>
    <cellStyle name="Comma 11 6 10" xfId="1196" xr:uid="{00000000-0005-0000-0000-00009D040000}"/>
    <cellStyle name="Comma 11 6 100" xfId="1197" xr:uid="{00000000-0005-0000-0000-00009E040000}"/>
    <cellStyle name="Comma 11 6 101" xfId="1198" xr:uid="{00000000-0005-0000-0000-00009F040000}"/>
    <cellStyle name="Comma 11 6 102" xfId="1199" xr:uid="{00000000-0005-0000-0000-0000A0040000}"/>
    <cellStyle name="Comma 11 6 103" xfId="1200" xr:uid="{00000000-0005-0000-0000-0000A1040000}"/>
    <cellStyle name="Comma 11 6 104" xfId="1201" xr:uid="{00000000-0005-0000-0000-0000A2040000}"/>
    <cellStyle name="Comma 11 6 105" xfId="1202" xr:uid="{00000000-0005-0000-0000-0000A3040000}"/>
    <cellStyle name="Comma 11 6 106" xfId="1203" xr:uid="{00000000-0005-0000-0000-0000A4040000}"/>
    <cellStyle name="Comma 11 6 107" xfId="1204" xr:uid="{00000000-0005-0000-0000-0000A5040000}"/>
    <cellStyle name="Comma 11 6 108" xfId="1205" xr:uid="{00000000-0005-0000-0000-0000A6040000}"/>
    <cellStyle name="Comma 11 6 109" xfId="1206" xr:uid="{00000000-0005-0000-0000-0000A7040000}"/>
    <cellStyle name="Comma 11 6 11" xfId="1207" xr:uid="{00000000-0005-0000-0000-0000A8040000}"/>
    <cellStyle name="Comma 11 6 110" xfId="1208" xr:uid="{00000000-0005-0000-0000-0000A9040000}"/>
    <cellStyle name="Comma 11 6 111" xfId="1209" xr:uid="{00000000-0005-0000-0000-0000AA040000}"/>
    <cellStyle name="Comma 11 6 112" xfId="1210" xr:uid="{00000000-0005-0000-0000-0000AB040000}"/>
    <cellStyle name="Comma 11 6 113" xfId="1211" xr:uid="{00000000-0005-0000-0000-0000AC040000}"/>
    <cellStyle name="Comma 11 6 114" xfId="1212" xr:uid="{00000000-0005-0000-0000-0000AD040000}"/>
    <cellStyle name="Comma 11 6 115" xfId="1213" xr:uid="{00000000-0005-0000-0000-0000AE040000}"/>
    <cellStyle name="Comma 11 6 116" xfId="1214" xr:uid="{00000000-0005-0000-0000-0000AF040000}"/>
    <cellStyle name="Comma 11 6 117" xfId="1215" xr:uid="{00000000-0005-0000-0000-0000B0040000}"/>
    <cellStyle name="Comma 11 6 118" xfId="1216" xr:uid="{00000000-0005-0000-0000-0000B1040000}"/>
    <cellStyle name="Comma 11 6 119" xfId="1217" xr:uid="{00000000-0005-0000-0000-0000B2040000}"/>
    <cellStyle name="Comma 11 6 12" xfId="1218" xr:uid="{00000000-0005-0000-0000-0000B3040000}"/>
    <cellStyle name="Comma 11 6 120" xfId="1219" xr:uid="{00000000-0005-0000-0000-0000B4040000}"/>
    <cellStyle name="Comma 11 6 121" xfId="1220" xr:uid="{00000000-0005-0000-0000-0000B5040000}"/>
    <cellStyle name="Comma 11 6 122" xfId="1221" xr:uid="{00000000-0005-0000-0000-0000B6040000}"/>
    <cellStyle name="Comma 11 6 123" xfId="1222" xr:uid="{00000000-0005-0000-0000-0000B7040000}"/>
    <cellStyle name="Comma 11 6 124" xfId="1223" xr:uid="{00000000-0005-0000-0000-0000B8040000}"/>
    <cellStyle name="Comma 11 6 125" xfId="1224" xr:uid="{00000000-0005-0000-0000-0000B9040000}"/>
    <cellStyle name="Comma 11 6 126" xfId="1225" xr:uid="{00000000-0005-0000-0000-0000BA040000}"/>
    <cellStyle name="Comma 11 6 127" xfId="1226" xr:uid="{00000000-0005-0000-0000-0000BB040000}"/>
    <cellStyle name="Comma 11 6 128" xfId="1227" xr:uid="{00000000-0005-0000-0000-0000BC040000}"/>
    <cellStyle name="Comma 11 6 129" xfId="1228" xr:uid="{00000000-0005-0000-0000-0000BD040000}"/>
    <cellStyle name="Comma 11 6 13" xfId="1229" xr:uid="{00000000-0005-0000-0000-0000BE040000}"/>
    <cellStyle name="Comma 11 6 130" xfId="1230" xr:uid="{00000000-0005-0000-0000-0000BF040000}"/>
    <cellStyle name="Comma 11 6 131" xfId="1231" xr:uid="{00000000-0005-0000-0000-0000C0040000}"/>
    <cellStyle name="Comma 11 6 132" xfId="1232" xr:uid="{00000000-0005-0000-0000-0000C1040000}"/>
    <cellStyle name="Comma 11 6 133" xfId="1233" xr:uid="{00000000-0005-0000-0000-0000C2040000}"/>
    <cellStyle name="Comma 11 6 134" xfId="1234" xr:uid="{00000000-0005-0000-0000-0000C3040000}"/>
    <cellStyle name="Comma 11 6 135" xfId="1235" xr:uid="{00000000-0005-0000-0000-0000C4040000}"/>
    <cellStyle name="Comma 11 6 136" xfId="1236" xr:uid="{00000000-0005-0000-0000-0000C5040000}"/>
    <cellStyle name="Comma 11 6 137" xfId="1237" xr:uid="{00000000-0005-0000-0000-0000C6040000}"/>
    <cellStyle name="Comma 11 6 138" xfId="1238" xr:uid="{00000000-0005-0000-0000-0000C7040000}"/>
    <cellStyle name="Comma 11 6 139" xfId="1239" xr:uid="{00000000-0005-0000-0000-0000C8040000}"/>
    <cellStyle name="Comma 11 6 14" xfId="1240" xr:uid="{00000000-0005-0000-0000-0000C9040000}"/>
    <cellStyle name="Comma 11 6 140" xfId="1241" xr:uid="{00000000-0005-0000-0000-0000CA040000}"/>
    <cellStyle name="Comma 11 6 141" xfId="1242" xr:uid="{00000000-0005-0000-0000-0000CB040000}"/>
    <cellStyle name="Comma 11 6 142" xfId="1243" xr:uid="{00000000-0005-0000-0000-0000CC040000}"/>
    <cellStyle name="Comma 11 6 143" xfId="1244" xr:uid="{00000000-0005-0000-0000-0000CD040000}"/>
    <cellStyle name="Comma 11 6 144" xfId="1245" xr:uid="{00000000-0005-0000-0000-0000CE040000}"/>
    <cellStyle name="Comma 11 6 145" xfId="1246" xr:uid="{00000000-0005-0000-0000-0000CF040000}"/>
    <cellStyle name="Comma 11 6 146" xfId="1247" xr:uid="{00000000-0005-0000-0000-0000D0040000}"/>
    <cellStyle name="Comma 11 6 147" xfId="1248" xr:uid="{00000000-0005-0000-0000-0000D1040000}"/>
    <cellStyle name="Comma 11 6 148" xfId="1249" xr:uid="{00000000-0005-0000-0000-0000D2040000}"/>
    <cellStyle name="Comma 11 6 149" xfId="1250" xr:uid="{00000000-0005-0000-0000-0000D3040000}"/>
    <cellStyle name="Comma 11 6 15" xfId="1251" xr:uid="{00000000-0005-0000-0000-0000D4040000}"/>
    <cellStyle name="Comma 11 6 150" xfId="1252" xr:uid="{00000000-0005-0000-0000-0000D5040000}"/>
    <cellStyle name="Comma 11 6 151" xfId="1253" xr:uid="{00000000-0005-0000-0000-0000D6040000}"/>
    <cellStyle name="Comma 11 6 152" xfId="1254" xr:uid="{00000000-0005-0000-0000-0000D7040000}"/>
    <cellStyle name="Comma 11 6 153" xfId="1255" xr:uid="{00000000-0005-0000-0000-0000D8040000}"/>
    <cellStyle name="Comma 11 6 154" xfId="1256" xr:uid="{00000000-0005-0000-0000-0000D9040000}"/>
    <cellStyle name="Comma 11 6 155" xfId="1257" xr:uid="{00000000-0005-0000-0000-0000DA040000}"/>
    <cellStyle name="Comma 11 6 156" xfId="1258" xr:uid="{00000000-0005-0000-0000-0000DB040000}"/>
    <cellStyle name="Comma 11 6 157" xfId="1259" xr:uid="{00000000-0005-0000-0000-0000DC040000}"/>
    <cellStyle name="Comma 11 6 158" xfId="1260" xr:uid="{00000000-0005-0000-0000-0000DD040000}"/>
    <cellStyle name="Comma 11 6 159" xfId="1261" xr:uid="{00000000-0005-0000-0000-0000DE040000}"/>
    <cellStyle name="Comma 11 6 16" xfId="1262" xr:uid="{00000000-0005-0000-0000-0000DF040000}"/>
    <cellStyle name="Comma 11 6 17" xfId="1263" xr:uid="{00000000-0005-0000-0000-0000E0040000}"/>
    <cellStyle name="Comma 11 6 18" xfId="1264" xr:uid="{00000000-0005-0000-0000-0000E1040000}"/>
    <cellStyle name="Comma 11 6 19" xfId="1265" xr:uid="{00000000-0005-0000-0000-0000E2040000}"/>
    <cellStyle name="Comma 11 6 2" xfId="1266" xr:uid="{00000000-0005-0000-0000-0000E3040000}"/>
    <cellStyle name="Comma 11 6 20" xfId="1267" xr:uid="{00000000-0005-0000-0000-0000E4040000}"/>
    <cellStyle name="Comma 11 6 21" xfId="1268" xr:uid="{00000000-0005-0000-0000-0000E5040000}"/>
    <cellStyle name="Comma 11 6 22" xfId="1269" xr:uid="{00000000-0005-0000-0000-0000E6040000}"/>
    <cellStyle name="Comma 11 6 23" xfId="1270" xr:uid="{00000000-0005-0000-0000-0000E7040000}"/>
    <cellStyle name="Comma 11 6 24" xfId="1271" xr:uid="{00000000-0005-0000-0000-0000E8040000}"/>
    <cellStyle name="Comma 11 6 25" xfId="1272" xr:uid="{00000000-0005-0000-0000-0000E9040000}"/>
    <cellStyle name="Comma 11 6 26" xfId="1273" xr:uid="{00000000-0005-0000-0000-0000EA040000}"/>
    <cellStyle name="Comma 11 6 27" xfId="1274" xr:uid="{00000000-0005-0000-0000-0000EB040000}"/>
    <cellStyle name="Comma 11 6 28" xfId="1275" xr:uid="{00000000-0005-0000-0000-0000EC040000}"/>
    <cellStyle name="Comma 11 6 29" xfId="1276" xr:uid="{00000000-0005-0000-0000-0000ED040000}"/>
    <cellStyle name="Comma 11 6 3" xfId="1277" xr:uid="{00000000-0005-0000-0000-0000EE040000}"/>
    <cellStyle name="Comma 11 6 30" xfId="1278" xr:uid="{00000000-0005-0000-0000-0000EF040000}"/>
    <cellStyle name="Comma 11 6 31" xfId="1279" xr:uid="{00000000-0005-0000-0000-0000F0040000}"/>
    <cellStyle name="Comma 11 6 32" xfId="1280" xr:uid="{00000000-0005-0000-0000-0000F1040000}"/>
    <cellStyle name="Comma 11 6 33" xfId="1281" xr:uid="{00000000-0005-0000-0000-0000F2040000}"/>
    <cellStyle name="Comma 11 6 34" xfId="1282" xr:uid="{00000000-0005-0000-0000-0000F3040000}"/>
    <cellStyle name="Comma 11 6 35" xfId="1283" xr:uid="{00000000-0005-0000-0000-0000F4040000}"/>
    <cellStyle name="Comma 11 6 36" xfId="1284" xr:uid="{00000000-0005-0000-0000-0000F5040000}"/>
    <cellStyle name="Comma 11 6 37" xfId="1285" xr:uid="{00000000-0005-0000-0000-0000F6040000}"/>
    <cellStyle name="Comma 11 6 38" xfId="1286" xr:uid="{00000000-0005-0000-0000-0000F7040000}"/>
    <cellStyle name="Comma 11 6 39" xfId="1287" xr:uid="{00000000-0005-0000-0000-0000F8040000}"/>
    <cellStyle name="Comma 11 6 4" xfId="1288" xr:uid="{00000000-0005-0000-0000-0000F9040000}"/>
    <cellStyle name="Comma 11 6 40" xfId="1289" xr:uid="{00000000-0005-0000-0000-0000FA040000}"/>
    <cellStyle name="Comma 11 6 41" xfId="1290" xr:uid="{00000000-0005-0000-0000-0000FB040000}"/>
    <cellStyle name="Comma 11 6 42" xfId="1291" xr:uid="{00000000-0005-0000-0000-0000FC040000}"/>
    <cellStyle name="Comma 11 6 43" xfId="1292" xr:uid="{00000000-0005-0000-0000-0000FD040000}"/>
    <cellStyle name="Comma 11 6 44" xfId="1293" xr:uid="{00000000-0005-0000-0000-0000FE040000}"/>
    <cellStyle name="Comma 11 6 45" xfId="1294" xr:uid="{00000000-0005-0000-0000-0000FF040000}"/>
    <cellStyle name="Comma 11 6 46" xfId="1295" xr:uid="{00000000-0005-0000-0000-000000050000}"/>
    <cellStyle name="Comma 11 6 47" xfId="1296" xr:uid="{00000000-0005-0000-0000-000001050000}"/>
    <cellStyle name="Comma 11 6 48" xfId="1297" xr:uid="{00000000-0005-0000-0000-000002050000}"/>
    <cellStyle name="Comma 11 6 49" xfId="1298" xr:uid="{00000000-0005-0000-0000-000003050000}"/>
    <cellStyle name="Comma 11 6 5" xfId="1299" xr:uid="{00000000-0005-0000-0000-000004050000}"/>
    <cellStyle name="Comma 11 6 50" xfId="1300" xr:uid="{00000000-0005-0000-0000-000005050000}"/>
    <cellStyle name="Comma 11 6 51" xfId="1301" xr:uid="{00000000-0005-0000-0000-000006050000}"/>
    <cellStyle name="Comma 11 6 52" xfId="1302" xr:uid="{00000000-0005-0000-0000-000007050000}"/>
    <cellStyle name="Comma 11 6 53" xfId="1303" xr:uid="{00000000-0005-0000-0000-000008050000}"/>
    <cellStyle name="Comma 11 6 54" xfId="1304" xr:uid="{00000000-0005-0000-0000-000009050000}"/>
    <cellStyle name="Comma 11 6 55" xfId="1305" xr:uid="{00000000-0005-0000-0000-00000A050000}"/>
    <cellStyle name="Comma 11 6 56" xfId="1306" xr:uid="{00000000-0005-0000-0000-00000B050000}"/>
    <cellStyle name="Comma 11 6 57" xfId="1307" xr:uid="{00000000-0005-0000-0000-00000C050000}"/>
    <cellStyle name="Comma 11 6 58" xfId="1308" xr:uid="{00000000-0005-0000-0000-00000D050000}"/>
    <cellStyle name="Comma 11 6 59" xfId="1309" xr:uid="{00000000-0005-0000-0000-00000E050000}"/>
    <cellStyle name="Comma 11 6 6" xfId="1310" xr:uid="{00000000-0005-0000-0000-00000F050000}"/>
    <cellStyle name="Comma 11 6 60" xfId="1311" xr:uid="{00000000-0005-0000-0000-000010050000}"/>
    <cellStyle name="Comma 11 6 61" xfId="1312" xr:uid="{00000000-0005-0000-0000-000011050000}"/>
    <cellStyle name="Comma 11 6 62" xfId="1313" xr:uid="{00000000-0005-0000-0000-000012050000}"/>
    <cellStyle name="Comma 11 6 63" xfId="1314" xr:uid="{00000000-0005-0000-0000-000013050000}"/>
    <cellStyle name="Comma 11 6 64" xfId="1315" xr:uid="{00000000-0005-0000-0000-000014050000}"/>
    <cellStyle name="Comma 11 6 65" xfId="1316" xr:uid="{00000000-0005-0000-0000-000015050000}"/>
    <cellStyle name="Comma 11 6 66" xfId="1317" xr:uid="{00000000-0005-0000-0000-000016050000}"/>
    <cellStyle name="Comma 11 6 67" xfId="1318" xr:uid="{00000000-0005-0000-0000-000017050000}"/>
    <cellStyle name="Comma 11 6 68" xfId="1319" xr:uid="{00000000-0005-0000-0000-000018050000}"/>
    <cellStyle name="Comma 11 6 69" xfId="1320" xr:uid="{00000000-0005-0000-0000-000019050000}"/>
    <cellStyle name="Comma 11 6 7" xfId="1321" xr:uid="{00000000-0005-0000-0000-00001A050000}"/>
    <cellStyle name="Comma 11 6 70" xfId="1322" xr:uid="{00000000-0005-0000-0000-00001B050000}"/>
    <cellStyle name="Comma 11 6 71" xfId="1323" xr:uid="{00000000-0005-0000-0000-00001C050000}"/>
    <cellStyle name="Comma 11 6 72" xfId="1324" xr:uid="{00000000-0005-0000-0000-00001D050000}"/>
    <cellStyle name="Comma 11 6 73" xfId="1325" xr:uid="{00000000-0005-0000-0000-00001E050000}"/>
    <cellStyle name="Comma 11 6 74" xfId="1326" xr:uid="{00000000-0005-0000-0000-00001F050000}"/>
    <cellStyle name="Comma 11 6 75" xfId="1327" xr:uid="{00000000-0005-0000-0000-000020050000}"/>
    <cellStyle name="Comma 11 6 76" xfId="1328" xr:uid="{00000000-0005-0000-0000-000021050000}"/>
    <cellStyle name="Comma 11 6 77" xfId="1329" xr:uid="{00000000-0005-0000-0000-000022050000}"/>
    <cellStyle name="Comma 11 6 78" xfId="1330" xr:uid="{00000000-0005-0000-0000-000023050000}"/>
    <cellStyle name="Comma 11 6 79" xfId="1331" xr:uid="{00000000-0005-0000-0000-000024050000}"/>
    <cellStyle name="Comma 11 6 8" xfId="1332" xr:uid="{00000000-0005-0000-0000-000025050000}"/>
    <cellStyle name="Comma 11 6 80" xfId="1333" xr:uid="{00000000-0005-0000-0000-000026050000}"/>
    <cellStyle name="Comma 11 6 81" xfId="1334" xr:uid="{00000000-0005-0000-0000-000027050000}"/>
    <cellStyle name="Comma 11 6 82" xfId="1335" xr:uid="{00000000-0005-0000-0000-000028050000}"/>
    <cellStyle name="Comma 11 6 83" xfId="1336" xr:uid="{00000000-0005-0000-0000-000029050000}"/>
    <cellStyle name="Comma 11 6 84" xfId="1337" xr:uid="{00000000-0005-0000-0000-00002A050000}"/>
    <cellStyle name="Comma 11 6 85" xfId="1338" xr:uid="{00000000-0005-0000-0000-00002B050000}"/>
    <cellStyle name="Comma 11 6 86" xfId="1339" xr:uid="{00000000-0005-0000-0000-00002C050000}"/>
    <cellStyle name="Comma 11 6 87" xfId="1340" xr:uid="{00000000-0005-0000-0000-00002D050000}"/>
    <cellStyle name="Comma 11 6 88" xfId="1341" xr:uid="{00000000-0005-0000-0000-00002E050000}"/>
    <cellStyle name="Comma 11 6 89" xfId="1342" xr:uid="{00000000-0005-0000-0000-00002F050000}"/>
    <cellStyle name="Comma 11 6 9" xfId="1343" xr:uid="{00000000-0005-0000-0000-000030050000}"/>
    <cellStyle name="Comma 11 6 90" xfId="1344" xr:uid="{00000000-0005-0000-0000-000031050000}"/>
    <cellStyle name="Comma 11 6 91" xfId="1345" xr:uid="{00000000-0005-0000-0000-000032050000}"/>
    <cellStyle name="Comma 11 6 92" xfId="1346" xr:uid="{00000000-0005-0000-0000-000033050000}"/>
    <cellStyle name="Comma 11 6 93" xfId="1347" xr:uid="{00000000-0005-0000-0000-000034050000}"/>
    <cellStyle name="Comma 11 6 94" xfId="1348" xr:uid="{00000000-0005-0000-0000-000035050000}"/>
    <cellStyle name="Comma 11 6 95" xfId="1349" xr:uid="{00000000-0005-0000-0000-000036050000}"/>
    <cellStyle name="Comma 11 6 96" xfId="1350" xr:uid="{00000000-0005-0000-0000-000037050000}"/>
    <cellStyle name="Comma 11 6 97" xfId="1351" xr:uid="{00000000-0005-0000-0000-000038050000}"/>
    <cellStyle name="Comma 11 6 98" xfId="1352" xr:uid="{00000000-0005-0000-0000-000039050000}"/>
    <cellStyle name="Comma 11 6 99" xfId="1353" xr:uid="{00000000-0005-0000-0000-00003A050000}"/>
    <cellStyle name="Comma 11 60" xfId="1354" xr:uid="{00000000-0005-0000-0000-00003B050000}"/>
    <cellStyle name="Comma 11 61" xfId="1355" xr:uid="{00000000-0005-0000-0000-00003C050000}"/>
    <cellStyle name="Comma 11 62" xfId="1356" xr:uid="{00000000-0005-0000-0000-00003D050000}"/>
    <cellStyle name="Comma 11 63" xfId="1357" xr:uid="{00000000-0005-0000-0000-00003E050000}"/>
    <cellStyle name="Comma 11 64" xfId="1358" xr:uid="{00000000-0005-0000-0000-00003F050000}"/>
    <cellStyle name="Comma 11 65" xfId="1359" xr:uid="{00000000-0005-0000-0000-000040050000}"/>
    <cellStyle name="Comma 11 66" xfId="1360" xr:uid="{00000000-0005-0000-0000-000041050000}"/>
    <cellStyle name="Comma 11 67" xfId="1361" xr:uid="{00000000-0005-0000-0000-000042050000}"/>
    <cellStyle name="Comma 11 68" xfId="1362" xr:uid="{00000000-0005-0000-0000-000043050000}"/>
    <cellStyle name="Comma 11 69" xfId="1363" xr:uid="{00000000-0005-0000-0000-000044050000}"/>
    <cellStyle name="Comma 11 7" xfId="1364" xr:uid="{00000000-0005-0000-0000-000045050000}"/>
    <cellStyle name="Comma 11 7 10" xfId="1365" xr:uid="{00000000-0005-0000-0000-000046050000}"/>
    <cellStyle name="Comma 11 7 100" xfId="1366" xr:uid="{00000000-0005-0000-0000-000047050000}"/>
    <cellStyle name="Comma 11 7 101" xfId="1367" xr:uid="{00000000-0005-0000-0000-000048050000}"/>
    <cellStyle name="Comma 11 7 102" xfId="1368" xr:uid="{00000000-0005-0000-0000-000049050000}"/>
    <cellStyle name="Comma 11 7 103" xfId="1369" xr:uid="{00000000-0005-0000-0000-00004A050000}"/>
    <cellStyle name="Comma 11 7 104" xfId="1370" xr:uid="{00000000-0005-0000-0000-00004B050000}"/>
    <cellStyle name="Comma 11 7 105" xfId="1371" xr:uid="{00000000-0005-0000-0000-00004C050000}"/>
    <cellStyle name="Comma 11 7 106" xfId="1372" xr:uid="{00000000-0005-0000-0000-00004D050000}"/>
    <cellStyle name="Comma 11 7 107" xfId="1373" xr:uid="{00000000-0005-0000-0000-00004E050000}"/>
    <cellStyle name="Comma 11 7 108" xfId="1374" xr:uid="{00000000-0005-0000-0000-00004F050000}"/>
    <cellStyle name="Comma 11 7 109" xfId="1375" xr:uid="{00000000-0005-0000-0000-000050050000}"/>
    <cellStyle name="Comma 11 7 11" xfId="1376" xr:uid="{00000000-0005-0000-0000-000051050000}"/>
    <cellStyle name="Comma 11 7 110" xfId="1377" xr:uid="{00000000-0005-0000-0000-000052050000}"/>
    <cellStyle name="Comma 11 7 111" xfId="1378" xr:uid="{00000000-0005-0000-0000-000053050000}"/>
    <cellStyle name="Comma 11 7 112" xfId="1379" xr:uid="{00000000-0005-0000-0000-000054050000}"/>
    <cellStyle name="Comma 11 7 113" xfId="1380" xr:uid="{00000000-0005-0000-0000-000055050000}"/>
    <cellStyle name="Comma 11 7 114" xfId="1381" xr:uid="{00000000-0005-0000-0000-000056050000}"/>
    <cellStyle name="Comma 11 7 115" xfId="1382" xr:uid="{00000000-0005-0000-0000-000057050000}"/>
    <cellStyle name="Comma 11 7 116" xfId="1383" xr:uid="{00000000-0005-0000-0000-000058050000}"/>
    <cellStyle name="Comma 11 7 117" xfId="1384" xr:uid="{00000000-0005-0000-0000-000059050000}"/>
    <cellStyle name="Comma 11 7 118" xfId="1385" xr:uid="{00000000-0005-0000-0000-00005A050000}"/>
    <cellStyle name="Comma 11 7 119" xfId="1386" xr:uid="{00000000-0005-0000-0000-00005B050000}"/>
    <cellStyle name="Comma 11 7 12" xfId="1387" xr:uid="{00000000-0005-0000-0000-00005C050000}"/>
    <cellStyle name="Comma 11 7 120" xfId="1388" xr:uid="{00000000-0005-0000-0000-00005D050000}"/>
    <cellStyle name="Comma 11 7 121" xfId="1389" xr:uid="{00000000-0005-0000-0000-00005E050000}"/>
    <cellStyle name="Comma 11 7 122" xfId="1390" xr:uid="{00000000-0005-0000-0000-00005F050000}"/>
    <cellStyle name="Comma 11 7 123" xfId="1391" xr:uid="{00000000-0005-0000-0000-000060050000}"/>
    <cellStyle name="Comma 11 7 124" xfId="1392" xr:uid="{00000000-0005-0000-0000-000061050000}"/>
    <cellStyle name="Comma 11 7 125" xfId="1393" xr:uid="{00000000-0005-0000-0000-000062050000}"/>
    <cellStyle name="Comma 11 7 126" xfId="1394" xr:uid="{00000000-0005-0000-0000-000063050000}"/>
    <cellStyle name="Comma 11 7 127" xfId="1395" xr:uid="{00000000-0005-0000-0000-000064050000}"/>
    <cellStyle name="Comma 11 7 128" xfId="1396" xr:uid="{00000000-0005-0000-0000-000065050000}"/>
    <cellStyle name="Comma 11 7 129" xfId="1397" xr:uid="{00000000-0005-0000-0000-000066050000}"/>
    <cellStyle name="Comma 11 7 13" xfId="1398" xr:uid="{00000000-0005-0000-0000-000067050000}"/>
    <cellStyle name="Comma 11 7 130" xfId="1399" xr:uid="{00000000-0005-0000-0000-000068050000}"/>
    <cellStyle name="Comma 11 7 131" xfId="1400" xr:uid="{00000000-0005-0000-0000-000069050000}"/>
    <cellStyle name="Comma 11 7 132" xfId="1401" xr:uid="{00000000-0005-0000-0000-00006A050000}"/>
    <cellStyle name="Comma 11 7 133" xfId="1402" xr:uid="{00000000-0005-0000-0000-00006B050000}"/>
    <cellStyle name="Comma 11 7 134" xfId="1403" xr:uid="{00000000-0005-0000-0000-00006C050000}"/>
    <cellStyle name="Comma 11 7 135" xfId="1404" xr:uid="{00000000-0005-0000-0000-00006D050000}"/>
    <cellStyle name="Comma 11 7 136" xfId="1405" xr:uid="{00000000-0005-0000-0000-00006E050000}"/>
    <cellStyle name="Comma 11 7 137" xfId="1406" xr:uid="{00000000-0005-0000-0000-00006F050000}"/>
    <cellStyle name="Comma 11 7 138" xfId="1407" xr:uid="{00000000-0005-0000-0000-000070050000}"/>
    <cellStyle name="Comma 11 7 139" xfId="1408" xr:uid="{00000000-0005-0000-0000-000071050000}"/>
    <cellStyle name="Comma 11 7 14" xfId="1409" xr:uid="{00000000-0005-0000-0000-000072050000}"/>
    <cellStyle name="Comma 11 7 140" xfId="1410" xr:uid="{00000000-0005-0000-0000-000073050000}"/>
    <cellStyle name="Comma 11 7 141" xfId="1411" xr:uid="{00000000-0005-0000-0000-000074050000}"/>
    <cellStyle name="Comma 11 7 142" xfId="1412" xr:uid="{00000000-0005-0000-0000-000075050000}"/>
    <cellStyle name="Comma 11 7 143" xfId="1413" xr:uid="{00000000-0005-0000-0000-000076050000}"/>
    <cellStyle name="Comma 11 7 144" xfId="1414" xr:uid="{00000000-0005-0000-0000-000077050000}"/>
    <cellStyle name="Comma 11 7 145" xfId="1415" xr:uid="{00000000-0005-0000-0000-000078050000}"/>
    <cellStyle name="Comma 11 7 146" xfId="1416" xr:uid="{00000000-0005-0000-0000-000079050000}"/>
    <cellStyle name="Comma 11 7 147" xfId="1417" xr:uid="{00000000-0005-0000-0000-00007A050000}"/>
    <cellStyle name="Comma 11 7 148" xfId="1418" xr:uid="{00000000-0005-0000-0000-00007B050000}"/>
    <cellStyle name="Comma 11 7 149" xfId="1419" xr:uid="{00000000-0005-0000-0000-00007C050000}"/>
    <cellStyle name="Comma 11 7 15" xfId="1420" xr:uid="{00000000-0005-0000-0000-00007D050000}"/>
    <cellStyle name="Comma 11 7 150" xfId="1421" xr:uid="{00000000-0005-0000-0000-00007E050000}"/>
    <cellStyle name="Comma 11 7 151" xfId="1422" xr:uid="{00000000-0005-0000-0000-00007F050000}"/>
    <cellStyle name="Comma 11 7 152" xfId="1423" xr:uid="{00000000-0005-0000-0000-000080050000}"/>
    <cellStyle name="Comma 11 7 153" xfId="1424" xr:uid="{00000000-0005-0000-0000-000081050000}"/>
    <cellStyle name="Comma 11 7 154" xfId="1425" xr:uid="{00000000-0005-0000-0000-000082050000}"/>
    <cellStyle name="Comma 11 7 155" xfId="1426" xr:uid="{00000000-0005-0000-0000-000083050000}"/>
    <cellStyle name="Comma 11 7 156" xfId="1427" xr:uid="{00000000-0005-0000-0000-000084050000}"/>
    <cellStyle name="Comma 11 7 157" xfId="1428" xr:uid="{00000000-0005-0000-0000-000085050000}"/>
    <cellStyle name="Comma 11 7 158" xfId="1429" xr:uid="{00000000-0005-0000-0000-000086050000}"/>
    <cellStyle name="Comma 11 7 159" xfId="1430" xr:uid="{00000000-0005-0000-0000-000087050000}"/>
    <cellStyle name="Comma 11 7 16" xfId="1431" xr:uid="{00000000-0005-0000-0000-000088050000}"/>
    <cellStyle name="Comma 11 7 17" xfId="1432" xr:uid="{00000000-0005-0000-0000-000089050000}"/>
    <cellStyle name="Comma 11 7 18" xfId="1433" xr:uid="{00000000-0005-0000-0000-00008A050000}"/>
    <cellStyle name="Comma 11 7 19" xfId="1434" xr:uid="{00000000-0005-0000-0000-00008B050000}"/>
    <cellStyle name="Comma 11 7 2" xfId="1435" xr:uid="{00000000-0005-0000-0000-00008C050000}"/>
    <cellStyle name="Comma 11 7 20" xfId="1436" xr:uid="{00000000-0005-0000-0000-00008D050000}"/>
    <cellStyle name="Comma 11 7 21" xfId="1437" xr:uid="{00000000-0005-0000-0000-00008E050000}"/>
    <cellStyle name="Comma 11 7 22" xfId="1438" xr:uid="{00000000-0005-0000-0000-00008F050000}"/>
    <cellStyle name="Comma 11 7 23" xfId="1439" xr:uid="{00000000-0005-0000-0000-000090050000}"/>
    <cellStyle name="Comma 11 7 24" xfId="1440" xr:uid="{00000000-0005-0000-0000-000091050000}"/>
    <cellStyle name="Comma 11 7 25" xfId="1441" xr:uid="{00000000-0005-0000-0000-000092050000}"/>
    <cellStyle name="Comma 11 7 26" xfId="1442" xr:uid="{00000000-0005-0000-0000-000093050000}"/>
    <cellStyle name="Comma 11 7 27" xfId="1443" xr:uid="{00000000-0005-0000-0000-000094050000}"/>
    <cellStyle name="Comma 11 7 28" xfId="1444" xr:uid="{00000000-0005-0000-0000-000095050000}"/>
    <cellStyle name="Comma 11 7 29" xfId="1445" xr:uid="{00000000-0005-0000-0000-000096050000}"/>
    <cellStyle name="Comma 11 7 3" xfId="1446" xr:uid="{00000000-0005-0000-0000-000097050000}"/>
    <cellStyle name="Comma 11 7 30" xfId="1447" xr:uid="{00000000-0005-0000-0000-000098050000}"/>
    <cellStyle name="Comma 11 7 31" xfId="1448" xr:uid="{00000000-0005-0000-0000-000099050000}"/>
    <cellStyle name="Comma 11 7 32" xfId="1449" xr:uid="{00000000-0005-0000-0000-00009A050000}"/>
    <cellStyle name="Comma 11 7 33" xfId="1450" xr:uid="{00000000-0005-0000-0000-00009B050000}"/>
    <cellStyle name="Comma 11 7 34" xfId="1451" xr:uid="{00000000-0005-0000-0000-00009C050000}"/>
    <cellStyle name="Comma 11 7 35" xfId="1452" xr:uid="{00000000-0005-0000-0000-00009D050000}"/>
    <cellStyle name="Comma 11 7 36" xfId="1453" xr:uid="{00000000-0005-0000-0000-00009E050000}"/>
    <cellStyle name="Comma 11 7 37" xfId="1454" xr:uid="{00000000-0005-0000-0000-00009F050000}"/>
    <cellStyle name="Comma 11 7 38" xfId="1455" xr:uid="{00000000-0005-0000-0000-0000A0050000}"/>
    <cellStyle name="Comma 11 7 39" xfId="1456" xr:uid="{00000000-0005-0000-0000-0000A1050000}"/>
    <cellStyle name="Comma 11 7 4" xfId="1457" xr:uid="{00000000-0005-0000-0000-0000A2050000}"/>
    <cellStyle name="Comma 11 7 40" xfId="1458" xr:uid="{00000000-0005-0000-0000-0000A3050000}"/>
    <cellStyle name="Comma 11 7 41" xfId="1459" xr:uid="{00000000-0005-0000-0000-0000A4050000}"/>
    <cellStyle name="Comma 11 7 42" xfId="1460" xr:uid="{00000000-0005-0000-0000-0000A5050000}"/>
    <cellStyle name="Comma 11 7 43" xfId="1461" xr:uid="{00000000-0005-0000-0000-0000A6050000}"/>
    <cellStyle name="Comma 11 7 44" xfId="1462" xr:uid="{00000000-0005-0000-0000-0000A7050000}"/>
    <cellStyle name="Comma 11 7 45" xfId="1463" xr:uid="{00000000-0005-0000-0000-0000A8050000}"/>
    <cellStyle name="Comma 11 7 46" xfId="1464" xr:uid="{00000000-0005-0000-0000-0000A9050000}"/>
    <cellStyle name="Comma 11 7 47" xfId="1465" xr:uid="{00000000-0005-0000-0000-0000AA050000}"/>
    <cellStyle name="Comma 11 7 48" xfId="1466" xr:uid="{00000000-0005-0000-0000-0000AB050000}"/>
    <cellStyle name="Comma 11 7 49" xfId="1467" xr:uid="{00000000-0005-0000-0000-0000AC050000}"/>
    <cellStyle name="Comma 11 7 5" xfId="1468" xr:uid="{00000000-0005-0000-0000-0000AD050000}"/>
    <cellStyle name="Comma 11 7 50" xfId="1469" xr:uid="{00000000-0005-0000-0000-0000AE050000}"/>
    <cellStyle name="Comma 11 7 51" xfId="1470" xr:uid="{00000000-0005-0000-0000-0000AF050000}"/>
    <cellStyle name="Comma 11 7 52" xfId="1471" xr:uid="{00000000-0005-0000-0000-0000B0050000}"/>
    <cellStyle name="Comma 11 7 53" xfId="1472" xr:uid="{00000000-0005-0000-0000-0000B1050000}"/>
    <cellStyle name="Comma 11 7 54" xfId="1473" xr:uid="{00000000-0005-0000-0000-0000B2050000}"/>
    <cellStyle name="Comma 11 7 55" xfId="1474" xr:uid="{00000000-0005-0000-0000-0000B3050000}"/>
    <cellStyle name="Comma 11 7 56" xfId="1475" xr:uid="{00000000-0005-0000-0000-0000B4050000}"/>
    <cellStyle name="Comma 11 7 57" xfId="1476" xr:uid="{00000000-0005-0000-0000-0000B5050000}"/>
    <cellStyle name="Comma 11 7 58" xfId="1477" xr:uid="{00000000-0005-0000-0000-0000B6050000}"/>
    <cellStyle name="Comma 11 7 59" xfId="1478" xr:uid="{00000000-0005-0000-0000-0000B7050000}"/>
    <cellStyle name="Comma 11 7 6" xfId="1479" xr:uid="{00000000-0005-0000-0000-0000B8050000}"/>
    <cellStyle name="Comma 11 7 60" xfId="1480" xr:uid="{00000000-0005-0000-0000-0000B9050000}"/>
    <cellStyle name="Comma 11 7 61" xfId="1481" xr:uid="{00000000-0005-0000-0000-0000BA050000}"/>
    <cellStyle name="Comma 11 7 62" xfId="1482" xr:uid="{00000000-0005-0000-0000-0000BB050000}"/>
    <cellStyle name="Comma 11 7 63" xfId="1483" xr:uid="{00000000-0005-0000-0000-0000BC050000}"/>
    <cellStyle name="Comma 11 7 64" xfId="1484" xr:uid="{00000000-0005-0000-0000-0000BD050000}"/>
    <cellStyle name="Comma 11 7 65" xfId="1485" xr:uid="{00000000-0005-0000-0000-0000BE050000}"/>
    <cellStyle name="Comma 11 7 66" xfId="1486" xr:uid="{00000000-0005-0000-0000-0000BF050000}"/>
    <cellStyle name="Comma 11 7 67" xfId="1487" xr:uid="{00000000-0005-0000-0000-0000C0050000}"/>
    <cellStyle name="Comma 11 7 68" xfId="1488" xr:uid="{00000000-0005-0000-0000-0000C1050000}"/>
    <cellStyle name="Comma 11 7 69" xfId="1489" xr:uid="{00000000-0005-0000-0000-0000C2050000}"/>
    <cellStyle name="Comma 11 7 7" xfId="1490" xr:uid="{00000000-0005-0000-0000-0000C3050000}"/>
    <cellStyle name="Comma 11 7 70" xfId="1491" xr:uid="{00000000-0005-0000-0000-0000C4050000}"/>
    <cellStyle name="Comma 11 7 71" xfId="1492" xr:uid="{00000000-0005-0000-0000-0000C5050000}"/>
    <cellStyle name="Comma 11 7 72" xfId="1493" xr:uid="{00000000-0005-0000-0000-0000C6050000}"/>
    <cellStyle name="Comma 11 7 73" xfId="1494" xr:uid="{00000000-0005-0000-0000-0000C7050000}"/>
    <cellStyle name="Comma 11 7 74" xfId="1495" xr:uid="{00000000-0005-0000-0000-0000C8050000}"/>
    <cellStyle name="Comma 11 7 75" xfId="1496" xr:uid="{00000000-0005-0000-0000-0000C9050000}"/>
    <cellStyle name="Comma 11 7 76" xfId="1497" xr:uid="{00000000-0005-0000-0000-0000CA050000}"/>
    <cellStyle name="Comma 11 7 77" xfId="1498" xr:uid="{00000000-0005-0000-0000-0000CB050000}"/>
    <cellStyle name="Comma 11 7 78" xfId="1499" xr:uid="{00000000-0005-0000-0000-0000CC050000}"/>
    <cellStyle name="Comma 11 7 79" xfId="1500" xr:uid="{00000000-0005-0000-0000-0000CD050000}"/>
    <cellStyle name="Comma 11 7 8" xfId="1501" xr:uid="{00000000-0005-0000-0000-0000CE050000}"/>
    <cellStyle name="Comma 11 7 80" xfId="1502" xr:uid="{00000000-0005-0000-0000-0000CF050000}"/>
    <cellStyle name="Comma 11 7 81" xfId="1503" xr:uid="{00000000-0005-0000-0000-0000D0050000}"/>
    <cellStyle name="Comma 11 7 82" xfId="1504" xr:uid="{00000000-0005-0000-0000-0000D1050000}"/>
    <cellStyle name="Comma 11 7 83" xfId="1505" xr:uid="{00000000-0005-0000-0000-0000D2050000}"/>
    <cellStyle name="Comma 11 7 84" xfId="1506" xr:uid="{00000000-0005-0000-0000-0000D3050000}"/>
    <cellStyle name="Comma 11 7 85" xfId="1507" xr:uid="{00000000-0005-0000-0000-0000D4050000}"/>
    <cellStyle name="Comma 11 7 86" xfId="1508" xr:uid="{00000000-0005-0000-0000-0000D5050000}"/>
    <cellStyle name="Comma 11 7 87" xfId="1509" xr:uid="{00000000-0005-0000-0000-0000D6050000}"/>
    <cellStyle name="Comma 11 7 88" xfId="1510" xr:uid="{00000000-0005-0000-0000-0000D7050000}"/>
    <cellStyle name="Comma 11 7 89" xfId="1511" xr:uid="{00000000-0005-0000-0000-0000D8050000}"/>
    <cellStyle name="Comma 11 7 9" xfId="1512" xr:uid="{00000000-0005-0000-0000-0000D9050000}"/>
    <cellStyle name="Comma 11 7 90" xfId="1513" xr:uid="{00000000-0005-0000-0000-0000DA050000}"/>
    <cellStyle name="Comma 11 7 91" xfId="1514" xr:uid="{00000000-0005-0000-0000-0000DB050000}"/>
    <cellStyle name="Comma 11 7 92" xfId="1515" xr:uid="{00000000-0005-0000-0000-0000DC050000}"/>
    <cellStyle name="Comma 11 7 93" xfId="1516" xr:uid="{00000000-0005-0000-0000-0000DD050000}"/>
    <cellStyle name="Comma 11 7 94" xfId="1517" xr:uid="{00000000-0005-0000-0000-0000DE050000}"/>
    <cellStyle name="Comma 11 7 95" xfId="1518" xr:uid="{00000000-0005-0000-0000-0000DF050000}"/>
    <cellStyle name="Comma 11 7 96" xfId="1519" xr:uid="{00000000-0005-0000-0000-0000E0050000}"/>
    <cellStyle name="Comma 11 7 97" xfId="1520" xr:uid="{00000000-0005-0000-0000-0000E1050000}"/>
    <cellStyle name="Comma 11 7 98" xfId="1521" xr:uid="{00000000-0005-0000-0000-0000E2050000}"/>
    <cellStyle name="Comma 11 7 99" xfId="1522" xr:uid="{00000000-0005-0000-0000-0000E3050000}"/>
    <cellStyle name="Comma 11 70" xfId="1523" xr:uid="{00000000-0005-0000-0000-0000E4050000}"/>
    <cellStyle name="Comma 11 71" xfId="1524" xr:uid="{00000000-0005-0000-0000-0000E5050000}"/>
    <cellStyle name="Comma 11 72" xfId="1525" xr:uid="{00000000-0005-0000-0000-0000E6050000}"/>
    <cellStyle name="Comma 11 73" xfId="1526" xr:uid="{00000000-0005-0000-0000-0000E7050000}"/>
    <cellStyle name="Comma 11 74" xfId="1527" xr:uid="{00000000-0005-0000-0000-0000E8050000}"/>
    <cellStyle name="Comma 11 75" xfId="1528" xr:uid="{00000000-0005-0000-0000-0000E9050000}"/>
    <cellStyle name="Comma 11 76" xfId="1529" xr:uid="{00000000-0005-0000-0000-0000EA050000}"/>
    <cellStyle name="Comma 11 77" xfId="1530" xr:uid="{00000000-0005-0000-0000-0000EB050000}"/>
    <cellStyle name="Comma 11 78" xfId="1531" xr:uid="{00000000-0005-0000-0000-0000EC050000}"/>
    <cellStyle name="Comma 11 79" xfId="1532" xr:uid="{00000000-0005-0000-0000-0000ED050000}"/>
    <cellStyle name="Comma 11 8" xfId="1533" xr:uid="{00000000-0005-0000-0000-0000EE050000}"/>
    <cellStyle name="Comma 11 8 10" xfId="1534" xr:uid="{00000000-0005-0000-0000-0000EF050000}"/>
    <cellStyle name="Comma 11 8 100" xfId="1535" xr:uid="{00000000-0005-0000-0000-0000F0050000}"/>
    <cellStyle name="Comma 11 8 101" xfId="1536" xr:uid="{00000000-0005-0000-0000-0000F1050000}"/>
    <cellStyle name="Comma 11 8 102" xfId="1537" xr:uid="{00000000-0005-0000-0000-0000F2050000}"/>
    <cellStyle name="Comma 11 8 103" xfId="1538" xr:uid="{00000000-0005-0000-0000-0000F3050000}"/>
    <cellStyle name="Comma 11 8 104" xfId="1539" xr:uid="{00000000-0005-0000-0000-0000F4050000}"/>
    <cellStyle name="Comma 11 8 105" xfId="1540" xr:uid="{00000000-0005-0000-0000-0000F5050000}"/>
    <cellStyle name="Comma 11 8 106" xfId="1541" xr:uid="{00000000-0005-0000-0000-0000F6050000}"/>
    <cellStyle name="Comma 11 8 107" xfId="1542" xr:uid="{00000000-0005-0000-0000-0000F7050000}"/>
    <cellStyle name="Comma 11 8 108" xfId="1543" xr:uid="{00000000-0005-0000-0000-0000F8050000}"/>
    <cellStyle name="Comma 11 8 109" xfId="1544" xr:uid="{00000000-0005-0000-0000-0000F9050000}"/>
    <cellStyle name="Comma 11 8 11" xfId="1545" xr:uid="{00000000-0005-0000-0000-0000FA050000}"/>
    <cellStyle name="Comma 11 8 110" xfId="1546" xr:uid="{00000000-0005-0000-0000-0000FB050000}"/>
    <cellStyle name="Comma 11 8 111" xfId="1547" xr:uid="{00000000-0005-0000-0000-0000FC050000}"/>
    <cellStyle name="Comma 11 8 112" xfId="1548" xr:uid="{00000000-0005-0000-0000-0000FD050000}"/>
    <cellStyle name="Comma 11 8 113" xfId="1549" xr:uid="{00000000-0005-0000-0000-0000FE050000}"/>
    <cellStyle name="Comma 11 8 114" xfId="1550" xr:uid="{00000000-0005-0000-0000-0000FF050000}"/>
    <cellStyle name="Comma 11 8 115" xfId="1551" xr:uid="{00000000-0005-0000-0000-000000060000}"/>
    <cellStyle name="Comma 11 8 116" xfId="1552" xr:uid="{00000000-0005-0000-0000-000001060000}"/>
    <cellStyle name="Comma 11 8 117" xfId="1553" xr:uid="{00000000-0005-0000-0000-000002060000}"/>
    <cellStyle name="Comma 11 8 118" xfId="1554" xr:uid="{00000000-0005-0000-0000-000003060000}"/>
    <cellStyle name="Comma 11 8 119" xfId="1555" xr:uid="{00000000-0005-0000-0000-000004060000}"/>
    <cellStyle name="Comma 11 8 12" xfId="1556" xr:uid="{00000000-0005-0000-0000-000005060000}"/>
    <cellStyle name="Comma 11 8 120" xfId="1557" xr:uid="{00000000-0005-0000-0000-000006060000}"/>
    <cellStyle name="Comma 11 8 121" xfId="1558" xr:uid="{00000000-0005-0000-0000-000007060000}"/>
    <cellStyle name="Comma 11 8 122" xfId="1559" xr:uid="{00000000-0005-0000-0000-000008060000}"/>
    <cellStyle name="Comma 11 8 123" xfId="1560" xr:uid="{00000000-0005-0000-0000-000009060000}"/>
    <cellStyle name="Comma 11 8 124" xfId="1561" xr:uid="{00000000-0005-0000-0000-00000A060000}"/>
    <cellStyle name="Comma 11 8 125" xfId="1562" xr:uid="{00000000-0005-0000-0000-00000B060000}"/>
    <cellStyle name="Comma 11 8 126" xfId="1563" xr:uid="{00000000-0005-0000-0000-00000C060000}"/>
    <cellStyle name="Comma 11 8 127" xfId="1564" xr:uid="{00000000-0005-0000-0000-00000D060000}"/>
    <cellStyle name="Comma 11 8 128" xfId="1565" xr:uid="{00000000-0005-0000-0000-00000E060000}"/>
    <cellStyle name="Comma 11 8 129" xfId="1566" xr:uid="{00000000-0005-0000-0000-00000F060000}"/>
    <cellStyle name="Comma 11 8 13" xfId="1567" xr:uid="{00000000-0005-0000-0000-000010060000}"/>
    <cellStyle name="Comma 11 8 130" xfId="1568" xr:uid="{00000000-0005-0000-0000-000011060000}"/>
    <cellStyle name="Comma 11 8 131" xfId="1569" xr:uid="{00000000-0005-0000-0000-000012060000}"/>
    <cellStyle name="Comma 11 8 132" xfId="1570" xr:uid="{00000000-0005-0000-0000-000013060000}"/>
    <cellStyle name="Comma 11 8 133" xfId="1571" xr:uid="{00000000-0005-0000-0000-000014060000}"/>
    <cellStyle name="Comma 11 8 134" xfId="1572" xr:uid="{00000000-0005-0000-0000-000015060000}"/>
    <cellStyle name="Comma 11 8 135" xfId="1573" xr:uid="{00000000-0005-0000-0000-000016060000}"/>
    <cellStyle name="Comma 11 8 136" xfId="1574" xr:uid="{00000000-0005-0000-0000-000017060000}"/>
    <cellStyle name="Comma 11 8 137" xfId="1575" xr:uid="{00000000-0005-0000-0000-000018060000}"/>
    <cellStyle name="Comma 11 8 138" xfId="1576" xr:uid="{00000000-0005-0000-0000-000019060000}"/>
    <cellStyle name="Comma 11 8 139" xfId="1577" xr:uid="{00000000-0005-0000-0000-00001A060000}"/>
    <cellStyle name="Comma 11 8 14" xfId="1578" xr:uid="{00000000-0005-0000-0000-00001B060000}"/>
    <cellStyle name="Comma 11 8 140" xfId="1579" xr:uid="{00000000-0005-0000-0000-00001C060000}"/>
    <cellStyle name="Comma 11 8 141" xfId="1580" xr:uid="{00000000-0005-0000-0000-00001D060000}"/>
    <cellStyle name="Comma 11 8 142" xfId="1581" xr:uid="{00000000-0005-0000-0000-00001E060000}"/>
    <cellStyle name="Comma 11 8 143" xfId="1582" xr:uid="{00000000-0005-0000-0000-00001F060000}"/>
    <cellStyle name="Comma 11 8 144" xfId="1583" xr:uid="{00000000-0005-0000-0000-000020060000}"/>
    <cellStyle name="Comma 11 8 145" xfId="1584" xr:uid="{00000000-0005-0000-0000-000021060000}"/>
    <cellStyle name="Comma 11 8 146" xfId="1585" xr:uid="{00000000-0005-0000-0000-000022060000}"/>
    <cellStyle name="Comma 11 8 147" xfId="1586" xr:uid="{00000000-0005-0000-0000-000023060000}"/>
    <cellStyle name="Comma 11 8 148" xfId="1587" xr:uid="{00000000-0005-0000-0000-000024060000}"/>
    <cellStyle name="Comma 11 8 149" xfId="1588" xr:uid="{00000000-0005-0000-0000-000025060000}"/>
    <cellStyle name="Comma 11 8 15" xfId="1589" xr:uid="{00000000-0005-0000-0000-000026060000}"/>
    <cellStyle name="Comma 11 8 150" xfId="1590" xr:uid="{00000000-0005-0000-0000-000027060000}"/>
    <cellStyle name="Comma 11 8 151" xfId="1591" xr:uid="{00000000-0005-0000-0000-000028060000}"/>
    <cellStyle name="Comma 11 8 152" xfId="1592" xr:uid="{00000000-0005-0000-0000-000029060000}"/>
    <cellStyle name="Comma 11 8 153" xfId="1593" xr:uid="{00000000-0005-0000-0000-00002A060000}"/>
    <cellStyle name="Comma 11 8 154" xfId="1594" xr:uid="{00000000-0005-0000-0000-00002B060000}"/>
    <cellStyle name="Comma 11 8 155" xfId="1595" xr:uid="{00000000-0005-0000-0000-00002C060000}"/>
    <cellStyle name="Comma 11 8 156" xfId="1596" xr:uid="{00000000-0005-0000-0000-00002D060000}"/>
    <cellStyle name="Comma 11 8 157" xfId="1597" xr:uid="{00000000-0005-0000-0000-00002E060000}"/>
    <cellStyle name="Comma 11 8 158" xfId="1598" xr:uid="{00000000-0005-0000-0000-00002F060000}"/>
    <cellStyle name="Comma 11 8 159" xfId="1599" xr:uid="{00000000-0005-0000-0000-000030060000}"/>
    <cellStyle name="Comma 11 8 16" xfId="1600" xr:uid="{00000000-0005-0000-0000-000031060000}"/>
    <cellStyle name="Comma 11 8 17" xfId="1601" xr:uid="{00000000-0005-0000-0000-000032060000}"/>
    <cellStyle name="Comma 11 8 18" xfId="1602" xr:uid="{00000000-0005-0000-0000-000033060000}"/>
    <cellStyle name="Comma 11 8 19" xfId="1603" xr:uid="{00000000-0005-0000-0000-000034060000}"/>
    <cellStyle name="Comma 11 8 2" xfId="1604" xr:uid="{00000000-0005-0000-0000-000035060000}"/>
    <cellStyle name="Comma 11 8 20" xfId="1605" xr:uid="{00000000-0005-0000-0000-000036060000}"/>
    <cellStyle name="Comma 11 8 21" xfId="1606" xr:uid="{00000000-0005-0000-0000-000037060000}"/>
    <cellStyle name="Comma 11 8 22" xfId="1607" xr:uid="{00000000-0005-0000-0000-000038060000}"/>
    <cellStyle name="Comma 11 8 23" xfId="1608" xr:uid="{00000000-0005-0000-0000-000039060000}"/>
    <cellStyle name="Comma 11 8 24" xfId="1609" xr:uid="{00000000-0005-0000-0000-00003A060000}"/>
    <cellStyle name="Comma 11 8 25" xfId="1610" xr:uid="{00000000-0005-0000-0000-00003B060000}"/>
    <cellStyle name="Comma 11 8 26" xfId="1611" xr:uid="{00000000-0005-0000-0000-00003C060000}"/>
    <cellStyle name="Comma 11 8 27" xfId="1612" xr:uid="{00000000-0005-0000-0000-00003D060000}"/>
    <cellStyle name="Comma 11 8 28" xfId="1613" xr:uid="{00000000-0005-0000-0000-00003E060000}"/>
    <cellStyle name="Comma 11 8 29" xfId="1614" xr:uid="{00000000-0005-0000-0000-00003F060000}"/>
    <cellStyle name="Comma 11 8 3" xfId="1615" xr:uid="{00000000-0005-0000-0000-000040060000}"/>
    <cellStyle name="Comma 11 8 30" xfId="1616" xr:uid="{00000000-0005-0000-0000-000041060000}"/>
    <cellStyle name="Comma 11 8 31" xfId="1617" xr:uid="{00000000-0005-0000-0000-000042060000}"/>
    <cellStyle name="Comma 11 8 32" xfId="1618" xr:uid="{00000000-0005-0000-0000-000043060000}"/>
    <cellStyle name="Comma 11 8 33" xfId="1619" xr:uid="{00000000-0005-0000-0000-000044060000}"/>
    <cellStyle name="Comma 11 8 34" xfId="1620" xr:uid="{00000000-0005-0000-0000-000045060000}"/>
    <cellStyle name="Comma 11 8 35" xfId="1621" xr:uid="{00000000-0005-0000-0000-000046060000}"/>
    <cellStyle name="Comma 11 8 36" xfId="1622" xr:uid="{00000000-0005-0000-0000-000047060000}"/>
    <cellStyle name="Comma 11 8 37" xfId="1623" xr:uid="{00000000-0005-0000-0000-000048060000}"/>
    <cellStyle name="Comma 11 8 38" xfId="1624" xr:uid="{00000000-0005-0000-0000-000049060000}"/>
    <cellStyle name="Comma 11 8 39" xfId="1625" xr:uid="{00000000-0005-0000-0000-00004A060000}"/>
    <cellStyle name="Comma 11 8 4" xfId="1626" xr:uid="{00000000-0005-0000-0000-00004B060000}"/>
    <cellStyle name="Comma 11 8 40" xfId="1627" xr:uid="{00000000-0005-0000-0000-00004C060000}"/>
    <cellStyle name="Comma 11 8 41" xfId="1628" xr:uid="{00000000-0005-0000-0000-00004D060000}"/>
    <cellStyle name="Comma 11 8 42" xfId="1629" xr:uid="{00000000-0005-0000-0000-00004E060000}"/>
    <cellStyle name="Comma 11 8 43" xfId="1630" xr:uid="{00000000-0005-0000-0000-00004F060000}"/>
    <cellStyle name="Comma 11 8 44" xfId="1631" xr:uid="{00000000-0005-0000-0000-000050060000}"/>
    <cellStyle name="Comma 11 8 45" xfId="1632" xr:uid="{00000000-0005-0000-0000-000051060000}"/>
    <cellStyle name="Comma 11 8 46" xfId="1633" xr:uid="{00000000-0005-0000-0000-000052060000}"/>
    <cellStyle name="Comma 11 8 47" xfId="1634" xr:uid="{00000000-0005-0000-0000-000053060000}"/>
    <cellStyle name="Comma 11 8 48" xfId="1635" xr:uid="{00000000-0005-0000-0000-000054060000}"/>
    <cellStyle name="Comma 11 8 49" xfId="1636" xr:uid="{00000000-0005-0000-0000-000055060000}"/>
    <cellStyle name="Comma 11 8 5" xfId="1637" xr:uid="{00000000-0005-0000-0000-000056060000}"/>
    <cellStyle name="Comma 11 8 50" xfId="1638" xr:uid="{00000000-0005-0000-0000-000057060000}"/>
    <cellStyle name="Comma 11 8 51" xfId="1639" xr:uid="{00000000-0005-0000-0000-000058060000}"/>
    <cellStyle name="Comma 11 8 52" xfId="1640" xr:uid="{00000000-0005-0000-0000-000059060000}"/>
    <cellStyle name="Comma 11 8 53" xfId="1641" xr:uid="{00000000-0005-0000-0000-00005A060000}"/>
    <cellStyle name="Comma 11 8 54" xfId="1642" xr:uid="{00000000-0005-0000-0000-00005B060000}"/>
    <cellStyle name="Comma 11 8 55" xfId="1643" xr:uid="{00000000-0005-0000-0000-00005C060000}"/>
    <cellStyle name="Comma 11 8 56" xfId="1644" xr:uid="{00000000-0005-0000-0000-00005D060000}"/>
    <cellStyle name="Comma 11 8 57" xfId="1645" xr:uid="{00000000-0005-0000-0000-00005E060000}"/>
    <cellStyle name="Comma 11 8 58" xfId="1646" xr:uid="{00000000-0005-0000-0000-00005F060000}"/>
    <cellStyle name="Comma 11 8 59" xfId="1647" xr:uid="{00000000-0005-0000-0000-000060060000}"/>
    <cellStyle name="Comma 11 8 6" xfId="1648" xr:uid="{00000000-0005-0000-0000-000061060000}"/>
    <cellStyle name="Comma 11 8 60" xfId="1649" xr:uid="{00000000-0005-0000-0000-000062060000}"/>
    <cellStyle name="Comma 11 8 61" xfId="1650" xr:uid="{00000000-0005-0000-0000-000063060000}"/>
    <cellStyle name="Comma 11 8 62" xfId="1651" xr:uid="{00000000-0005-0000-0000-000064060000}"/>
    <cellStyle name="Comma 11 8 63" xfId="1652" xr:uid="{00000000-0005-0000-0000-000065060000}"/>
    <cellStyle name="Comma 11 8 64" xfId="1653" xr:uid="{00000000-0005-0000-0000-000066060000}"/>
    <cellStyle name="Comma 11 8 65" xfId="1654" xr:uid="{00000000-0005-0000-0000-000067060000}"/>
    <cellStyle name="Comma 11 8 66" xfId="1655" xr:uid="{00000000-0005-0000-0000-000068060000}"/>
    <cellStyle name="Comma 11 8 67" xfId="1656" xr:uid="{00000000-0005-0000-0000-000069060000}"/>
    <cellStyle name="Comma 11 8 68" xfId="1657" xr:uid="{00000000-0005-0000-0000-00006A060000}"/>
    <cellStyle name="Comma 11 8 69" xfId="1658" xr:uid="{00000000-0005-0000-0000-00006B060000}"/>
    <cellStyle name="Comma 11 8 7" xfId="1659" xr:uid="{00000000-0005-0000-0000-00006C060000}"/>
    <cellStyle name="Comma 11 8 70" xfId="1660" xr:uid="{00000000-0005-0000-0000-00006D060000}"/>
    <cellStyle name="Comma 11 8 71" xfId="1661" xr:uid="{00000000-0005-0000-0000-00006E060000}"/>
    <cellStyle name="Comma 11 8 72" xfId="1662" xr:uid="{00000000-0005-0000-0000-00006F060000}"/>
    <cellStyle name="Comma 11 8 73" xfId="1663" xr:uid="{00000000-0005-0000-0000-000070060000}"/>
    <cellStyle name="Comma 11 8 74" xfId="1664" xr:uid="{00000000-0005-0000-0000-000071060000}"/>
    <cellStyle name="Comma 11 8 75" xfId="1665" xr:uid="{00000000-0005-0000-0000-000072060000}"/>
    <cellStyle name="Comma 11 8 76" xfId="1666" xr:uid="{00000000-0005-0000-0000-000073060000}"/>
    <cellStyle name="Comma 11 8 77" xfId="1667" xr:uid="{00000000-0005-0000-0000-000074060000}"/>
    <cellStyle name="Comma 11 8 78" xfId="1668" xr:uid="{00000000-0005-0000-0000-000075060000}"/>
    <cellStyle name="Comma 11 8 79" xfId="1669" xr:uid="{00000000-0005-0000-0000-000076060000}"/>
    <cellStyle name="Comma 11 8 8" xfId="1670" xr:uid="{00000000-0005-0000-0000-000077060000}"/>
    <cellStyle name="Comma 11 8 80" xfId="1671" xr:uid="{00000000-0005-0000-0000-000078060000}"/>
    <cellStyle name="Comma 11 8 81" xfId="1672" xr:uid="{00000000-0005-0000-0000-000079060000}"/>
    <cellStyle name="Comma 11 8 82" xfId="1673" xr:uid="{00000000-0005-0000-0000-00007A060000}"/>
    <cellStyle name="Comma 11 8 83" xfId="1674" xr:uid="{00000000-0005-0000-0000-00007B060000}"/>
    <cellStyle name="Comma 11 8 84" xfId="1675" xr:uid="{00000000-0005-0000-0000-00007C060000}"/>
    <cellStyle name="Comma 11 8 85" xfId="1676" xr:uid="{00000000-0005-0000-0000-00007D060000}"/>
    <cellStyle name="Comma 11 8 86" xfId="1677" xr:uid="{00000000-0005-0000-0000-00007E060000}"/>
    <cellStyle name="Comma 11 8 87" xfId="1678" xr:uid="{00000000-0005-0000-0000-00007F060000}"/>
    <cellStyle name="Comma 11 8 88" xfId="1679" xr:uid="{00000000-0005-0000-0000-000080060000}"/>
    <cellStyle name="Comma 11 8 89" xfId="1680" xr:uid="{00000000-0005-0000-0000-000081060000}"/>
    <cellStyle name="Comma 11 8 9" xfId="1681" xr:uid="{00000000-0005-0000-0000-000082060000}"/>
    <cellStyle name="Comma 11 8 90" xfId="1682" xr:uid="{00000000-0005-0000-0000-000083060000}"/>
    <cellStyle name="Comma 11 8 91" xfId="1683" xr:uid="{00000000-0005-0000-0000-000084060000}"/>
    <cellStyle name="Comma 11 8 92" xfId="1684" xr:uid="{00000000-0005-0000-0000-000085060000}"/>
    <cellStyle name="Comma 11 8 93" xfId="1685" xr:uid="{00000000-0005-0000-0000-000086060000}"/>
    <cellStyle name="Comma 11 8 94" xfId="1686" xr:uid="{00000000-0005-0000-0000-000087060000}"/>
    <cellStyle name="Comma 11 8 95" xfId="1687" xr:uid="{00000000-0005-0000-0000-000088060000}"/>
    <cellStyle name="Comma 11 8 96" xfId="1688" xr:uid="{00000000-0005-0000-0000-000089060000}"/>
    <cellStyle name="Comma 11 8 97" xfId="1689" xr:uid="{00000000-0005-0000-0000-00008A060000}"/>
    <cellStyle name="Comma 11 8 98" xfId="1690" xr:uid="{00000000-0005-0000-0000-00008B060000}"/>
    <cellStyle name="Comma 11 8 99" xfId="1691" xr:uid="{00000000-0005-0000-0000-00008C060000}"/>
    <cellStyle name="Comma 11 80" xfId="1692" xr:uid="{00000000-0005-0000-0000-00008D060000}"/>
    <cellStyle name="Comma 11 81" xfId="1693" xr:uid="{00000000-0005-0000-0000-00008E060000}"/>
    <cellStyle name="Comma 11 82" xfId="1694" xr:uid="{00000000-0005-0000-0000-00008F060000}"/>
    <cellStyle name="Comma 11 83" xfId="1695" xr:uid="{00000000-0005-0000-0000-000090060000}"/>
    <cellStyle name="Comma 11 84" xfId="1696" xr:uid="{00000000-0005-0000-0000-000091060000}"/>
    <cellStyle name="Comma 11 85" xfId="1697" xr:uid="{00000000-0005-0000-0000-000092060000}"/>
    <cellStyle name="Comma 11 86" xfId="1698" xr:uid="{00000000-0005-0000-0000-000093060000}"/>
    <cellStyle name="Comma 11 87" xfId="1699" xr:uid="{00000000-0005-0000-0000-000094060000}"/>
    <cellStyle name="Comma 11 88" xfId="1700" xr:uid="{00000000-0005-0000-0000-000095060000}"/>
    <cellStyle name="Comma 11 89" xfId="1701" xr:uid="{00000000-0005-0000-0000-000096060000}"/>
    <cellStyle name="Comma 11 9" xfId="1702" xr:uid="{00000000-0005-0000-0000-000097060000}"/>
    <cellStyle name="Comma 11 90" xfId="1703" xr:uid="{00000000-0005-0000-0000-000098060000}"/>
    <cellStyle name="Comma 11 91" xfId="1704" xr:uid="{00000000-0005-0000-0000-000099060000}"/>
    <cellStyle name="Comma 11 92" xfId="1705" xr:uid="{00000000-0005-0000-0000-00009A060000}"/>
    <cellStyle name="Comma 11 93" xfId="1706" xr:uid="{00000000-0005-0000-0000-00009B060000}"/>
    <cellStyle name="Comma 11 94" xfId="1707" xr:uid="{00000000-0005-0000-0000-00009C060000}"/>
    <cellStyle name="Comma 11 95" xfId="1708" xr:uid="{00000000-0005-0000-0000-00009D060000}"/>
    <cellStyle name="Comma 11 96" xfId="1709" xr:uid="{00000000-0005-0000-0000-00009E060000}"/>
    <cellStyle name="Comma 11 97" xfId="1710" xr:uid="{00000000-0005-0000-0000-00009F060000}"/>
    <cellStyle name="Comma 11 98" xfId="1711" xr:uid="{00000000-0005-0000-0000-0000A0060000}"/>
    <cellStyle name="Comma 11 99" xfId="1712" xr:uid="{00000000-0005-0000-0000-0000A1060000}"/>
    <cellStyle name="Comma 12" xfId="1713" xr:uid="{00000000-0005-0000-0000-0000A2060000}"/>
    <cellStyle name="Comma 12 10" xfId="1714" xr:uid="{00000000-0005-0000-0000-0000A3060000}"/>
    <cellStyle name="Comma 12 2" xfId="1715" xr:uid="{00000000-0005-0000-0000-0000A4060000}"/>
    <cellStyle name="Comma 12 2 2" xfId="1716" xr:uid="{00000000-0005-0000-0000-0000A5060000}"/>
    <cellStyle name="Comma 12 3" xfId="1717" xr:uid="{00000000-0005-0000-0000-0000A6060000}"/>
    <cellStyle name="Comma 12 4" xfId="1718" xr:uid="{00000000-0005-0000-0000-0000A7060000}"/>
    <cellStyle name="Comma 12 5" xfId="1719" xr:uid="{00000000-0005-0000-0000-0000A8060000}"/>
    <cellStyle name="Comma 12 6" xfId="1720" xr:uid="{00000000-0005-0000-0000-0000A9060000}"/>
    <cellStyle name="Comma 12 7" xfId="1721" xr:uid="{00000000-0005-0000-0000-0000AA060000}"/>
    <cellStyle name="Comma 12 8" xfId="1722" xr:uid="{00000000-0005-0000-0000-0000AB060000}"/>
    <cellStyle name="Comma 12 9" xfId="1723" xr:uid="{00000000-0005-0000-0000-0000AC060000}"/>
    <cellStyle name="Comma 13" xfId="1724" xr:uid="{00000000-0005-0000-0000-0000AD060000}"/>
    <cellStyle name="Comma 13 10" xfId="1725" xr:uid="{00000000-0005-0000-0000-0000AE060000}"/>
    <cellStyle name="Comma 13 100" xfId="1726" xr:uid="{00000000-0005-0000-0000-0000AF060000}"/>
    <cellStyle name="Comma 13 101" xfId="1727" xr:uid="{00000000-0005-0000-0000-0000B0060000}"/>
    <cellStyle name="Comma 13 102" xfId="1728" xr:uid="{00000000-0005-0000-0000-0000B1060000}"/>
    <cellStyle name="Comma 13 103" xfId="1729" xr:uid="{00000000-0005-0000-0000-0000B2060000}"/>
    <cellStyle name="Comma 13 104" xfId="1730" xr:uid="{00000000-0005-0000-0000-0000B3060000}"/>
    <cellStyle name="Comma 13 105" xfId="1731" xr:uid="{00000000-0005-0000-0000-0000B4060000}"/>
    <cellStyle name="Comma 13 106" xfId="1732" xr:uid="{00000000-0005-0000-0000-0000B5060000}"/>
    <cellStyle name="Comma 13 107" xfId="1733" xr:uid="{00000000-0005-0000-0000-0000B6060000}"/>
    <cellStyle name="Comma 13 108" xfId="1734" xr:uid="{00000000-0005-0000-0000-0000B7060000}"/>
    <cellStyle name="Comma 13 109" xfId="1735" xr:uid="{00000000-0005-0000-0000-0000B8060000}"/>
    <cellStyle name="Comma 13 11" xfId="1736" xr:uid="{00000000-0005-0000-0000-0000B9060000}"/>
    <cellStyle name="Comma 13 110" xfId="1737" xr:uid="{00000000-0005-0000-0000-0000BA060000}"/>
    <cellStyle name="Comma 13 111" xfId="1738" xr:uid="{00000000-0005-0000-0000-0000BB060000}"/>
    <cellStyle name="Comma 13 112" xfId="1739" xr:uid="{00000000-0005-0000-0000-0000BC060000}"/>
    <cellStyle name="Comma 13 113" xfId="1740" xr:uid="{00000000-0005-0000-0000-0000BD060000}"/>
    <cellStyle name="Comma 13 114" xfId="1741" xr:uid="{00000000-0005-0000-0000-0000BE060000}"/>
    <cellStyle name="Comma 13 115" xfId="1742" xr:uid="{00000000-0005-0000-0000-0000BF060000}"/>
    <cellStyle name="Comma 13 116" xfId="1743" xr:uid="{00000000-0005-0000-0000-0000C0060000}"/>
    <cellStyle name="Comma 13 117" xfId="1744" xr:uid="{00000000-0005-0000-0000-0000C1060000}"/>
    <cellStyle name="Comma 13 118" xfId="1745" xr:uid="{00000000-0005-0000-0000-0000C2060000}"/>
    <cellStyle name="Comma 13 119" xfId="1746" xr:uid="{00000000-0005-0000-0000-0000C3060000}"/>
    <cellStyle name="Comma 13 12" xfId="1747" xr:uid="{00000000-0005-0000-0000-0000C4060000}"/>
    <cellStyle name="Comma 13 120" xfId="1748" xr:uid="{00000000-0005-0000-0000-0000C5060000}"/>
    <cellStyle name="Comma 13 121" xfId="1749" xr:uid="{00000000-0005-0000-0000-0000C6060000}"/>
    <cellStyle name="Comma 13 122" xfId="1750" xr:uid="{00000000-0005-0000-0000-0000C7060000}"/>
    <cellStyle name="Comma 13 123" xfId="1751" xr:uid="{00000000-0005-0000-0000-0000C8060000}"/>
    <cellStyle name="Comma 13 124" xfId="1752" xr:uid="{00000000-0005-0000-0000-0000C9060000}"/>
    <cellStyle name="Comma 13 125" xfId="1753" xr:uid="{00000000-0005-0000-0000-0000CA060000}"/>
    <cellStyle name="Comma 13 126" xfId="1754" xr:uid="{00000000-0005-0000-0000-0000CB060000}"/>
    <cellStyle name="Comma 13 127" xfId="1755" xr:uid="{00000000-0005-0000-0000-0000CC060000}"/>
    <cellStyle name="Comma 13 128" xfId="1756" xr:uid="{00000000-0005-0000-0000-0000CD060000}"/>
    <cellStyle name="Comma 13 129" xfId="1757" xr:uid="{00000000-0005-0000-0000-0000CE060000}"/>
    <cellStyle name="Comma 13 13" xfId="1758" xr:uid="{00000000-0005-0000-0000-0000CF060000}"/>
    <cellStyle name="Comma 13 130" xfId="1759" xr:uid="{00000000-0005-0000-0000-0000D0060000}"/>
    <cellStyle name="Comma 13 131" xfId="1760" xr:uid="{00000000-0005-0000-0000-0000D1060000}"/>
    <cellStyle name="Comma 13 132" xfId="1761" xr:uid="{00000000-0005-0000-0000-0000D2060000}"/>
    <cellStyle name="Comma 13 133" xfId="1762" xr:uid="{00000000-0005-0000-0000-0000D3060000}"/>
    <cellStyle name="Comma 13 134" xfId="1763" xr:uid="{00000000-0005-0000-0000-0000D4060000}"/>
    <cellStyle name="Comma 13 135" xfId="1764" xr:uid="{00000000-0005-0000-0000-0000D5060000}"/>
    <cellStyle name="Comma 13 136" xfId="1765" xr:uid="{00000000-0005-0000-0000-0000D6060000}"/>
    <cellStyle name="Comma 13 137" xfId="1766" xr:uid="{00000000-0005-0000-0000-0000D7060000}"/>
    <cellStyle name="Comma 13 138" xfId="1767" xr:uid="{00000000-0005-0000-0000-0000D8060000}"/>
    <cellStyle name="Comma 13 139" xfId="1768" xr:uid="{00000000-0005-0000-0000-0000D9060000}"/>
    <cellStyle name="Comma 13 14" xfId="1769" xr:uid="{00000000-0005-0000-0000-0000DA060000}"/>
    <cellStyle name="Comma 13 140" xfId="1770" xr:uid="{00000000-0005-0000-0000-0000DB060000}"/>
    <cellStyle name="Comma 13 141" xfId="1771" xr:uid="{00000000-0005-0000-0000-0000DC060000}"/>
    <cellStyle name="Comma 13 142" xfId="1772" xr:uid="{00000000-0005-0000-0000-0000DD060000}"/>
    <cellStyle name="Comma 13 143" xfId="1773" xr:uid="{00000000-0005-0000-0000-0000DE060000}"/>
    <cellStyle name="Comma 13 144" xfId="1774" xr:uid="{00000000-0005-0000-0000-0000DF060000}"/>
    <cellStyle name="Comma 13 145" xfId="1775" xr:uid="{00000000-0005-0000-0000-0000E0060000}"/>
    <cellStyle name="Comma 13 146" xfId="1776" xr:uid="{00000000-0005-0000-0000-0000E1060000}"/>
    <cellStyle name="Comma 13 147" xfId="1777" xr:uid="{00000000-0005-0000-0000-0000E2060000}"/>
    <cellStyle name="Comma 13 148" xfId="1778" xr:uid="{00000000-0005-0000-0000-0000E3060000}"/>
    <cellStyle name="Comma 13 149" xfId="1779" xr:uid="{00000000-0005-0000-0000-0000E4060000}"/>
    <cellStyle name="Comma 13 15" xfId="1780" xr:uid="{00000000-0005-0000-0000-0000E5060000}"/>
    <cellStyle name="Comma 13 150" xfId="1781" xr:uid="{00000000-0005-0000-0000-0000E6060000}"/>
    <cellStyle name="Comma 13 151" xfId="1782" xr:uid="{00000000-0005-0000-0000-0000E7060000}"/>
    <cellStyle name="Comma 13 152" xfId="1783" xr:uid="{00000000-0005-0000-0000-0000E8060000}"/>
    <cellStyle name="Comma 13 153" xfId="1784" xr:uid="{00000000-0005-0000-0000-0000E9060000}"/>
    <cellStyle name="Comma 13 154" xfId="1785" xr:uid="{00000000-0005-0000-0000-0000EA060000}"/>
    <cellStyle name="Comma 13 155" xfId="1786" xr:uid="{00000000-0005-0000-0000-0000EB060000}"/>
    <cellStyle name="Comma 13 156" xfId="1787" xr:uid="{00000000-0005-0000-0000-0000EC060000}"/>
    <cellStyle name="Comma 13 157" xfId="1788" xr:uid="{00000000-0005-0000-0000-0000ED060000}"/>
    <cellStyle name="Comma 13 158" xfId="1789" xr:uid="{00000000-0005-0000-0000-0000EE060000}"/>
    <cellStyle name="Comma 13 159" xfId="1790" xr:uid="{00000000-0005-0000-0000-0000EF060000}"/>
    <cellStyle name="Comma 13 16" xfId="1791" xr:uid="{00000000-0005-0000-0000-0000F0060000}"/>
    <cellStyle name="Comma 13 160" xfId="1792" xr:uid="{00000000-0005-0000-0000-0000F1060000}"/>
    <cellStyle name="Comma 13 17" xfId="1793" xr:uid="{00000000-0005-0000-0000-0000F2060000}"/>
    <cellStyle name="Comma 13 18" xfId="1794" xr:uid="{00000000-0005-0000-0000-0000F3060000}"/>
    <cellStyle name="Comma 13 19" xfId="1795" xr:uid="{00000000-0005-0000-0000-0000F4060000}"/>
    <cellStyle name="Comma 13 2" xfId="1796" xr:uid="{00000000-0005-0000-0000-0000F5060000}"/>
    <cellStyle name="Comma 13 20" xfId="1797" xr:uid="{00000000-0005-0000-0000-0000F6060000}"/>
    <cellStyle name="Comma 13 21" xfId="1798" xr:uid="{00000000-0005-0000-0000-0000F7060000}"/>
    <cellStyle name="Comma 13 22" xfId="1799" xr:uid="{00000000-0005-0000-0000-0000F8060000}"/>
    <cellStyle name="Comma 13 23" xfId="1800" xr:uid="{00000000-0005-0000-0000-0000F9060000}"/>
    <cellStyle name="Comma 13 24" xfId="1801" xr:uid="{00000000-0005-0000-0000-0000FA060000}"/>
    <cellStyle name="Comma 13 25" xfId="1802" xr:uid="{00000000-0005-0000-0000-0000FB060000}"/>
    <cellStyle name="Comma 13 26" xfId="1803" xr:uid="{00000000-0005-0000-0000-0000FC060000}"/>
    <cellStyle name="Comma 13 27" xfId="1804" xr:uid="{00000000-0005-0000-0000-0000FD060000}"/>
    <cellStyle name="Comma 13 28" xfId="1805" xr:uid="{00000000-0005-0000-0000-0000FE060000}"/>
    <cellStyle name="Comma 13 29" xfId="1806" xr:uid="{00000000-0005-0000-0000-0000FF060000}"/>
    <cellStyle name="Comma 13 3" xfId="1807" xr:uid="{00000000-0005-0000-0000-000000070000}"/>
    <cellStyle name="Comma 13 30" xfId="1808" xr:uid="{00000000-0005-0000-0000-000001070000}"/>
    <cellStyle name="Comma 13 31" xfId="1809" xr:uid="{00000000-0005-0000-0000-000002070000}"/>
    <cellStyle name="Comma 13 32" xfId="1810" xr:uid="{00000000-0005-0000-0000-000003070000}"/>
    <cellStyle name="Comma 13 33" xfId="1811" xr:uid="{00000000-0005-0000-0000-000004070000}"/>
    <cellStyle name="Comma 13 34" xfId="1812" xr:uid="{00000000-0005-0000-0000-000005070000}"/>
    <cellStyle name="Comma 13 35" xfId="1813" xr:uid="{00000000-0005-0000-0000-000006070000}"/>
    <cellStyle name="Comma 13 36" xfId="1814" xr:uid="{00000000-0005-0000-0000-000007070000}"/>
    <cellStyle name="Comma 13 37" xfId="1815" xr:uid="{00000000-0005-0000-0000-000008070000}"/>
    <cellStyle name="Comma 13 38" xfId="1816" xr:uid="{00000000-0005-0000-0000-000009070000}"/>
    <cellStyle name="Comma 13 39" xfId="1817" xr:uid="{00000000-0005-0000-0000-00000A070000}"/>
    <cellStyle name="Comma 13 4" xfId="1818" xr:uid="{00000000-0005-0000-0000-00000B070000}"/>
    <cellStyle name="Comma 13 40" xfId="1819" xr:uid="{00000000-0005-0000-0000-00000C070000}"/>
    <cellStyle name="Comma 13 41" xfId="1820" xr:uid="{00000000-0005-0000-0000-00000D070000}"/>
    <cellStyle name="Comma 13 42" xfId="1821" xr:uid="{00000000-0005-0000-0000-00000E070000}"/>
    <cellStyle name="Comma 13 43" xfId="1822" xr:uid="{00000000-0005-0000-0000-00000F070000}"/>
    <cellStyle name="Comma 13 44" xfId="1823" xr:uid="{00000000-0005-0000-0000-000010070000}"/>
    <cellStyle name="Comma 13 45" xfId="1824" xr:uid="{00000000-0005-0000-0000-000011070000}"/>
    <cellStyle name="Comma 13 46" xfId="1825" xr:uid="{00000000-0005-0000-0000-000012070000}"/>
    <cellStyle name="Comma 13 47" xfId="1826" xr:uid="{00000000-0005-0000-0000-000013070000}"/>
    <cellStyle name="Comma 13 48" xfId="1827" xr:uid="{00000000-0005-0000-0000-000014070000}"/>
    <cellStyle name="Comma 13 49" xfId="1828" xr:uid="{00000000-0005-0000-0000-000015070000}"/>
    <cellStyle name="Comma 13 5" xfId="1829" xr:uid="{00000000-0005-0000-0000-000016070000}"/>
    <cellStyle name="Comma 13 50" xfId="1830" xr:uid="{00000000-0005-0000-0000-000017070000}"/>
    <cellStyle name="Comma 13 51" xfId="1831" xr:uid="{00000000-0005-0000-0000-000018070000}"/>
    <cellStyle name="Comma 13 52" xfId="1832" xr:uid="{00000000-0005-0000-0000-000019070000}"/>
    <cellStyle name="Comma 13 53" xfId="1833" xr:uid="{00000000-0005-0000-0000-00001A070000}"/>
    <cellStyle name="Comma 13 54" xfId="1834" xr:uid="{00000000-0005-0000-0000-00001B070000}"/>
    <cellStyle name="Comma 13 55" xfId="1835" xr:uid="{00000000-0005-0000-0000-00001C070000}"/>
    <cellStyle name="Comma 13 56" xfId="1836" xr:uid="{00000000-0005-0000-0000-00001D070000}"/>
    <cellStyle name="Comma 13 57" xfId="1837" xr:uid="{00000000-0005-0000-0000-00001E070000}"/>
    <cellStyle name="Comma 13 58" xfId="1838" xr:uid="{00000000-0005-0000-0000-00001F070000}"/>
    <cellStyle name="Comma 13 59" xfId="1839" xr:uid="{00000000-0005-0000-0000-000020070000}"/>
    <cellStyle name="Comma 13 6" xfId="1840" xr:uid="{00000000-0005-0000-0000-000021070000}"/>
    <cellStyle name="Comma 13 60" xfId="1841" xr:uid="{00000000-0005-0000-0000-000022070000}"/>
    <cellStyle name="Comma 13 61" xfId="1842" xr:uid="{00000000-0005-0000-0000-000023070000}"/>
    <cellStyle name="Comma 13 62" xfId="1843" xr:uid="{00000000-0005-0000-0000-000024070000}"/>
    <cellStyle name="Comma 13 63" xfId="1844" xr:uid="{00000000-0005-0000-0000-000025070000}"/>
    <cellStyle name="Comma 13 64" xfId="1845" xr:uid="{00000000-0005-0000-0000-000026070000}"/>
    <cellStyle name="Comma 13 65" xfId="1846" xr:uid="{00000000-0005-0000-0000-000027070000}"/>
    <cellStyle name="Comma 13 66" xfId="1847" xr:uid="{00000000-0005-0000-0000-000028070000}"/>
    <cellStyle name="Comma 13 67" xfId="1848" xr:uid="{00000000-0005-0000-0000-000029070000}"/>
    <cellStyle name="Comma 13 68" xfId="1849" xr:uid="{00000000-0005-0000-0000-00002A070000}"/>
    <cellStyle name="Comma 13 69" xfId="1850" xr:uid="{00000000-0005-0000-0000-00002B070000}"/>
    <cellStyle name="Comma 13 7" xfId="1851" xr:uid="{00000000-0005-0000-0000-00002C070000}"/>
    <cellStyle name="Comma 13 70" xfId="1852" xr:uid="{00000000-0005-0000-0000-00002D070000}"/>
    <cellStyle name="Comma 13 71" xfId="1853" xr:uid="{00000000-0005-0000-0000-00002E070000}"/>
    <cellStyle name="Comma 13 72" xfId="1854" xr:uid="{00000000-0005-0000-0000-00002F070000}"/>
    <cellStyle name="Comma 13 73" xfId="1855" xr:uid="{00000000-0005-0000-0000-000030070000}"/>
    <cellStyle name="Comma 13 74" xfId="1856" xr:uid="{00000000-0005-0000-0000-000031070000}"/>
    <cellStyle name="Comma 13 75" xfId="1857" xr:uid="{00000000-0005-0000-0000-000032070000}"/>
    <cellStyle name="Comma 13 76" xfId="1858" xr:uid="{00000000-0005-0000-0000-000033070000}"/>
    <cellStyle name="Comma 13 77" xfId="1859" xr:uid="{00000000-0005-0000-0000-000034070000}"/>
    <cellStyle name="Comma 13 78" xfId="1860" xr:uid="{00000000-0005-0000-0000-000035070000}"/>
    <cellStyle name="Comma 13 79" xfId="1861" xr:uid="{00000000-0005-0000-0000-000036070000}"/>
    <cellStyle name="Comma 13 8" xfId="1862" xr:uid="{00000000-0005-0000-0000-000037070000}"/>
    <cellStyle name="Comma 13 80" xfId="1863" xr:uid="{00000000-0005-0000-0000-000038070000}"/>
    <cellStyle name="Comma 13 81" xfId="1864" xr:uid="{00000000-0005-0000-0000-000039070000}"/>
    <cellStyle name="Comma 13 82" xfId="1865" xr:uid="{00000000-0005-0000-0000-00003A070000}"/>
    <cellStyle name="Comma 13 83" xfId="1866" xr:uid="{00000000-0005-0000-0000-00003B070000}"/>
    <cellStyle name="Comma 13 84" xfId="1867" xr:uid="{00000000-0005-0000-0000-00003C070000}"/>
    <cellStyle name="Comma 13 85" xfId="1868" xr:uid="{00000000-0005-0000-0000-00003D070000}"/>
    <cellStyle name="Comma 13 86" xfId="1869" xr:uid="{00000000-0005-0000-0000-00003E070000}"/>
    <cellStyle name="Comma 13 87" xfId="1870" xr:uid="{00000000-0005-0000-0000-00003F070000}"/>
    <cellStyle name="Comma 13 88" xfId="1871" xr:uid="{00000000-0005-0000-0000-000040070000}"/>
    <cellStyle name="Comma 13 89" xfId="1872" xr:uid="{00000000-0005-0000-0000-000041070000}"/>
    <cellStyle name="Comma 13 9" xfId="1873" xr:uid="{00000000-0005-0000-0000-000042070000}"/>
    <cellStyle name="Comma 13 90" xfId="1874" xr:uid="{00000000-0005-0000-0000-000043070000}"/>
    <cellStyle name="Comma 13 91" xfId="1875" xr:uid="{00000000-0005-0000-0000-000044070000}"/>
    <cellStyle name="Comma 13 92" xfId="1876" xr:uid="{00000000-0005-0000-0000-000045070000}"/>
    <cellStyle name="Comma 13 93" xfId="1877" xr:uid="{00000000-0005-0000-0000-000046070000}"/>
    <cellStyle name="Comma 13 94" xfId="1878" xr:uid="{00000000-0005-0000-0000-000047070000}"/>
    <cellStyle name="Comma 13 95" xfId="1879" xr:uid="{00000000-0005-0000-0000-000048070000}"/>
    <cellStyle name="Comma 13 96" xfId="1880" xr:uid="{00000000-0005-0000-0000-000049070000}"/>
    <cellStyle name="Comma 13 97" xfId="1881" xr:uid="{00000000-0005-0000-0000-00004A070000}"/>
    <cellStyle name="Comma 13 98" xfId="1882" xr:uid="{00000000-0005-0000-0000-00004B070000}"/>
    <cellStyle name="Comma 13 99" xfId="1883" xr:uid="{00000000-0005-0000-0000-00004C070000}"/>
    <cellStyle name="Comma 14" xfId="1884" xr:uid="{00000000-0005-0000-0000-00004D070000}"/>
    <cellStyle name="Comma 14 2" xfId="1885" xr:uid="{00000000-0005-0000-0000-00004E070000}"/>
    <cellStyle name="Comma 15" xfId="1886" xr:uid="{00000000-0005-0000-0000-00004F070000}"/>
    <cellStyle name="Comma 15 10" xfId="1887" xr:uid="{00000000-0005-0000-0000-000050070000}"/>
    <cellStyle name="Comma 15 10 10" xfId="1888" xr:uid="{00000000-0005-0000-0000-000051070000}"/>
    <cellStyle name="Comma 15 10 2" xfId="1889" xr:uid="{00000000-0005-0000-0000-000052070000}"/>
    <cellStyle name="Comma 15 10 2 2" xfId="1890" xr:uid="{00000000-0005-0000-0000-000053070000}"/>
    <cellStyle name="Comma 15 10 2 2 2" xfId="1891" xr:uid="{00000000-0005-0000-0000-000054070000}"/>
    <cellStyle name="Comma 15 10 2 2 3" xfId="1892" xr:uid="{00000000-0005-0000-0000-000055070000}"/>
    <cellStyle name="Comma 15 10 2 2 4" xfId="1893" xr:uid="{00000000-0005-0000-0000-000056070000}"/>
    <cellStyle name="Comma 15 10 2 2 5" xfId="1894" xr:uid="{00000000-0005-0000-0000-000057070000}"/>
    <cellStyle name="Comma 15 10 2 3" xfId="1895" xr:uid="{00000000-0005-0000-0000-000058070000}"/>
    <cellStyle name="Comma 15 10 2 3 2" xfId="1896" xr:uid="{00000000-0005-0000-0000-000059070000}"/>
    <cellStyle name="Comma 15 10 2 3 3" xfId="1897" xr:uid="{00000000-0005-0000-0000-00005A070000}"/>
    <cellStyle name="Comma 15 10 2 3 4" xfId="1898" xr:uid="{00000000-0005-0000-0000-00005B070000}"/>
    <cellStyle name="Comma 15 10 2 3 5" xfId="1899" xr:uid="{00000000-0005-0000-0000-00005C070000}"/>
    <cellStyle name="Comma 15 10 2 4" xfId="1900" xr:uid="{00000000-0005-0000-0000-00005D070000}"/>
    <cellStyle name="Comma 15 10 2 4 2" xfId="1901" xr:uid="{00000000-0005-0000-0000-00005E070000}"/>
    <cellStyle name="Comma 15 10 2 4 3" xfId="1902" xr:uid="{00000000-0005-0000-0000-00005F070000}"/>
    <cellStyle name="Comma 15 10 2 4 4" xfId="1903" xr:uid="{00000000-0005-0000-0000-000060070000}"/>
    <cellStyle name="Comma 15 10 2 4 5" xfId="1904" xr:uid="{00000000-0005-0000-0000-000061070000}"/>
    <cellStyle name="Comma 15 10 2 5" xfId="1905" xr:uid="{00000000-0005-0000-0000-000062070000}"/>
    <cellStyle name="Comma 15 10 2 5 2" xfId="1906" xr:uid="{00000000-0005-0000-0000-000063070000}"/>
    <cellStyle name="Comma 15 10 2 5 3" xfId="1907" xr:uid="{00000000-0005-0000-0000-000064070000}"/>
    <cellStyle name="Comma 15 10 2 5 4" xfId="1908" xr:uid="{00000000-0005-0000-0000-000065070000}"/>
    <cellStyle name="Comma 15 10 2 5 5" xfId="1909" xr:uid="{00000000-0005-0000-0000-000066070000}"/>
    <cellStyle name="Comma 15 10 2 6" xfId="1910" xr:uid="{00000000-0005-0000-0000-000067070000}"/>
    <cellStyle name="Comma 15 10 2 7" xfId="1911" xr:uid="{00000000-0005-0000-0000-000068070000}"/>
    <cellStyle name="Comma 15 10 2 8" xfId="1912" xr:uid="{00000000-0005-0000-0000-000069070000}"/>
    <cellStyle name="Comma 15 10 2 9" xfId="1913" xr:uid="{00000000-0005-0000-0000-00006A070000}"/>
    <cellStyle name="Comma 15 10 3" xfId="1914" xr:uid="{00000000-0005-0000-0000-00006B070000}"/>
    <cellStyle name="Comma 15 10 3 2" xfId="1915" xr:uid="{00000000-0005-0000-0000-00006C070000}"/>
    <cellStyle name="Comma 15 10 3 3" xfId="1916" xr:uid="{00000000-0005-0000-0000-00006D070000}"/>
    <cellStyle name="Comma 15 10 3 4" xfId="1917" xr:uid="{00000000-0005-0000-0000-00006E070000}"/>
    <cellStyle name="Comma 15 10 3 5" xfId="1918" xr:uid="{00000000-0005-0000-0000-00006F070000}"/>
    <cellStyle name="Comma 15 10 4" xfId="1919" xr:uid="{00000000-0005-0000-0000-000070070000}"/>
    <cellStyle name="Comma 15 10 4 2" xfId="1920" xr:uid="{00000000-0005-0000-0000-000071070000}"/>
    <cellStyle name="Comma 15 10 4 3" xfId="1921" xr:uid="{00000000-0005-0000-0000-000072070000}"/>
    <cellStyle name="Comma 15 10 4 4" xfId="1922" xr:uid="{00000000-0005-0000-0000-000073070000}"/>
    <cellStyle name="Comma 15 10 4 5" xfId="1923" xr:uid="{00000000-0005-0000-0000-000074070000}"/>
    <cellStyle name="Comma 15 10 5" xfId="1924" xr:uid="{00000000-0005-0000-0000-000075070000}"/>
    <cellStyle name="Comma 15 10 5 2" xfId="1925" xr:uid="{00000000-0005-0000-0000-000076070000}"/>
    <cellStyle name="Comma 15 10 5 3" xfId="1926" xr:uid="{00000000-0005-0000-0000-000077070000}"/>
    <cellStyle name="Comma 15 10 5 4" xfId="1927" xr:uid="{00000000-0005-0000-0000-000078070000}"/>
    <cellStyle name="Comma 15 10 5 5" xfId="1928" xr:uid="{00000000-0005-0000-0000-000079070000}"/>
    <cellStyle name="Comma 15 10 6" xfId="1929" xr:uid="{00000000-0005-0000-0000-00007A070000}"/>
    <cellStyle name="Comma 15 10 6 2" xfId="1930" xr:uid="{00000000-0005-0000-0000-00007B070000}"/>
    <cellStyle name="Comma 15 10 6 3" xfId="1931" xr:uid="{00000000-0005-0000-0000-00007C070000}"/>
    <cellStyle name="Comma 15 10 6 4" xfId="1932" xr:uid="{00000000-0005-0000-0000-00007D070000}"/>
    <cellStyle name="Comma 15 10 6 5" xfId="1933" xr:uid="{00000000-0005-0000-0000-00007E070000}"/>
    <cellStyle name="Comma 15 10 7" xfId="1934" xr:uid="{00000000-0005-0000-0000-00007F070000}"/>
    <cellStyle name="Comma 15 10 8" xfId="1935" xr:uid="{00000000-0005-0000-0000-000080070000}"/>
    <cellStyle name="Comma 15 10 9" xfId="1936" xr:uid="{00000000-0005-0000-0000-000081070000}"/>
    <cellStyle name="Comma 15 100" xfId="1937" xr:uid="{00000000-0005-0000-0000-000082070000}"/>
    <cellStyle name="Comma 15 101" xfId="1938" xr:uid="{00000000-0005-0000-0000-000083070000}"/>
    <cellStyle name="Comma 15 102" xfId="1939" xr:uid="{00000000-0005-0000-0000-000084070000}"/>
    <cellStyle name="Comma 15 103" xfId="1940" xr:uid="{00000000-0005-0000-0000-000085070000}"/>
    <cellStyle name="Comma 15 104" xfId="1941" xr:uid="{00000000-0005-0000-0000-000086070000}"/>
    <cellStyle name="Comma 15 105" xfId="1942" xr:uid="{00000000-0005-0000-0000-000087070000}"/>
    <cellStyle name="Comma 15 106" xfId="1943" xr:uid="{00000000-0005-0000-0000-000088070000}"/>
    <cellStyle name="Comma 15 107" xfId="1944" xr:uid="{00000000-0005-0000-0000-000089070000}"/>
    <cellStyle name="Comma 15 108" xfId="1945" xr:uid="{00000000-0005-0000-0000-00008A070000}"/>
    <cellStyle name="Comma 15 109" xfId="1946" xr:uid="{00000000-0005-0000-0000-00008B070000}"/>
    <cellStyle name="Comma 15 11" xfId="1947" xr:uid="{00000000-0005-0000-0000-00008C070000}"/>
    <cellStyle name="Comma 15 11 10" xfId="1948" xr:uid="{00000000-0005-0000-0000-00008D070000}"/>
    <cellStyle name="Comma 15 11 2" xfId="1949" xr:uid="{00000000-0005-0000-0000-00008E070000}"/>
    <cellStyle name="Comma 15 11 2 2" xfId="1950" xr:uid="{00000000-0005-0000-0000-00008F070000}"/>
    <cellStyle name="Comma 15 11 2 2 2" xfId="1951" xr:uid="{00000000-0005-0000-0000-000090070000}"/>
    <cellStyle name="Comma 15 11 2 2 3" xfId="1952" xr:uid="{00000000-0005-0000-0000-000091070000}"/>
    <cellStyle name="Comma 15 11 2 2 4" xfId="1953" xr:uid="{00000000-0005-0000-0000-000092070000}"/>
    <cellStyle name="Comma 15 11 2 2 5" xfId="1954" xr:uid="{00000000-0005-0000-0000-000093070000}"/>
    <cellStyle name="Comma 15 11 2 3" xfId="1955" xr:uid="{00000000-0005-0000-0000-000094070000}"/>
    <cellStyle name="Comma 15 11 2 3 2" xfId="1956" xr:uid="{00000000-0005-0000-0000-000095070000}"/>
    <cellStyle name="Comma 15 11 2 3 3" xfId="1957" xr:uid="{00000000-0005-0000-0000-000096070000}"/>
    <cellStyle name="Comma 15 11 2 3 4" xfId="1958" xr:uid="{00000000-0005-0000-0000-000097070000}"/>
    <cellStyle name="Comma 15 11 2 3 5" xfId="1959" xr:uid="{00000000-0005-0000-0000-000098070000}"/>
    <cellStyle name="Comma 15 11 2 4" xfId="1960" xr:uid="{00000000-0005-0000-0000-000099070000}"/>
    <cellStyle name="Comma 15 11 2 4 2" xfId="1961" xr:uid="{00000000-0005-0000-0000-00009A070000}"/>
    <cellStyle name="Comma 15 11 2 4 3" xfId="1962" xr:uid="{00000000-0005-0000-0000-00009B070000}"/>
    <cellStyle name="Comma 15 11 2 4 4" xfId="1963" xr:uid="{00000000-0005-0000-0000-00009C070000}"/>
    <cellStyle name="Comma 15 11 2 4 5" xfId="1964" xr:uid="{00000000-0005-0000-0000-00009D070000}"/>
    <cellStyle name="Comma 15 11 2 5" xfId="1965" xr:uid="{00000000-0005-0000-0000-00009E070000}"/>
    <cellStyle name="Comma 15 11 2 5 2" xfId="1966" xr:uid="{00000000-0005-0000-0000-00009F070000}"/>
    <cellStyle name="Comma 15 11 2 5 3" xfId="1967" xr:uid="{00000000-0005-0000-0000-0000A0070000}"/>
    <cellStyle name="Comma 15 11 2 5 4" xfId="1968" xr:uid="{00000000-0005-0000-0000-0000A1070000}"/>
    <cellStyle name="Comma 15 11 2 5 5" xfId="1969" xr:uid="{00000000-0005-0000-0000-0000A2070000}"/>
    <cellStyle name="Comma 15 11 2 6" xfId="1970" xr:uid="{00000000-0005-0000-0000-0000A3070000}"/>
    <cellStyle name="Comma 15 11 2 7" xfId="1971" xr:uid="{00000000-0005-0000-0000-0000A4070000}"/>
    <cellStyle name="Comma 15 11 2 8" xfId="1972" xr:uid="{00000000-0005-0000-0000-0000A5070000}"/>
    <cellStyle name="Comma 15 11 2 9" xfId="1973" xr:uid="{00000000-0005-0000-0000-0000A6070000}"/>
    <cellStyle name="Comma 15 11 3" xfId="1974" xr:uid="{00000000-0005-0000-0000-0000A7070000}"/>
    <cellStyle name="Comma 15 11 3 2" xfId="1975" xr:uid="{00000000-0005-0000-0000-0000A8070000}"/>
    <cellStyle name="Comma 15 11 3 3" xfId="1976" xr:uid="{00000000-0005-0000-0000-0000A9070000}"/>
    <cellStyle name="Comma 15 11 3 4" xfId="1977" xr:uid="{00000000-0005-0000-0000-0000AA070000}"/>
    <cellStyle name="Comma 15 11 3 5" xfId="1978" xr:uid="{00000000-0005-0000-0000-0000AB070000}"/>
    <cellStyle name="Comma 15 11 4" xfId="1979" xr:uid="{00000000-0005-0000-0000-0000AC070000}"/>
    <cellStyle name="Comma 15 11 4 2" xfId="1980" xr:uid="{00000000-0005-0000-0000-0000AD070000}"/>
    <cellStyle name="Comma 15 11 4 3" xfId="1981" xr:uid="{00000000-0005-0000-0000-0000AE070000}"/>
    <cellStyle name="Comma 15 11 4 4" xfId="1982" xr:uid="{00000000-0005-0000-0000-0000AF070000}"/>
    <cellStyle name="Comma 15 11 4 5" xfId="1983" xr:uid="{00000000-0005-0000-0000-0000B0070000}"/>
    <cellStyle name="Comma 15 11 5" xfId="1984" xr:uid="{00000000-0005-0000-0000-0000B1070000}"/>
    <cellStyle name="Comma 15 11 5 2" xfId="1985" xr:uid="{00000000-0005-0000-0000-0000B2070000}"/>
    <cellStyle name="Comma 15 11 5 3" xfId="1986" xr:uid="{00000000-0005-0000-0000-0000B3070000}"/>
    <cellStyle name="Comma 15 11 5 4" xfId="1987" xr:uid="{00000000-0005-0000-0000-0000B4070000}"/>
    <cellStyle name="Comma 15 11 5 5" xfId="1988" xr:uid="{00000000-0005-0000-0000-0000B5070000}"/>
    <cellStyle name="Comma 15 11 6" xfId="1989" xr:uid="{00000000-0005-0000-0000-0000B6070000}"/>
    <cellStyle name="Comma 15 11 6 2" xfId="1990" xr:uid="{00000000-0005-0000-0000-0000B7070000}"/>
    <cellStyle name="Comma 15 11 6 3" xfId="1991" xr:uid="{00000000-0005-0000-0000-0000B8070000}"/>
    <cellStyle name="Comma 15 11 6 4" xfId="1992" xr:uid="{00000000-0005-0000-0000-0000B9070000}"/>
    <cellStyle name="Comma 15 11 6 5" xfId="1993" xr:uid="{00000000-0005-0000-0000-0000BA070000}"/>
    <cellStyle name="Comma 15 11 7" xfId="1994" xr:uid="{00000000-0005-0000-0000-0000BB070000}"/>
    <cellStyle name="Comma 15 11 8" xfId="1995" xr:uid="{00000000-0005-0000-0000-0000BC070000}"/>
    <cellStyle name="Comma 15 11 9" xfId="1996" xr:uid="{00000000-0005-0000-0000-0000BD070000}"/>
    <cellStyle name="Comma 15 110" xfId="1997" xr:uid="{00000000-0005-0000-0000-0000BE070000}"/>
    <cellStyle name="Comma 15 111" xfId="1998" xr:uid="{00000000-0005-0000-0000-0000BF070000}"/>
    <cellStyle name="Comma 15 112" xfId="1999" xr:uid="{00000000-0005-0000-0000-0000C0070000}"/>
    <cellStyle name="Comma 15 113" xfId="2000" xr:uid="{00000000-0005-0000-0000-0000C1070000}"/>
    <cellStyle name="Comma 15 114" xfId="2001" xr:uid="{00000000-0005-0000-0000-0000C2070000}"/>
    <cellStyle name="Comma 15 115" xfId="2002" xr:uid="{00000000-0005-0000-0000-0000C3070000}"/>
    <cellStyle name="Comma 15 116" xfId="2003" xr:uid="{00000000-0005-0000-0000-0000C4070000}"/>
    <cellStyle name="Comma 15 117" xfId="2004" xr:uid="{00000000-0005-0000-0000-0000C5070000}"/>
    <cellStyle name="Comma 15 118" xfId="2005" xr:uid="{00000000-0005-0000-0000-0000C6070000}"/>
    <cellStyle name="Comma 15 119" xfId="2006" xr:uid="{00000000-0005-0000-0000-0000C7070000}"/>
    <cellStyle name="Comma 15 12" xfId="2007" xr:uid="{00000000-0005-0000-0000-0000C8070000}"/>
    <cellStyle name="Comma 15 12 10" xfId="2008" xr:uid="{00000000-0005-0000-0000-0000C9070000}"/>
    <cellStyle name="Comma 15 12 2" xfId="2009" xr:uid="{00000000-0005-0000-0000-0000CA070000}"/>
    <cellStyle name="Comma 15 12 2 2" xfId="2010" xr:uid="{00000000-0005-0000-0000-0000CB070000}"/>
    <cellStyle name="Comma 15 12 2 2 2" xfId="2011" xr:uid="{00000000-0005-0000-0000-0000CC070000}"/>
    <cellStyle name="Comma 15 12 2 2 3" xfId="2012" xr:uid="{00000000-0005-0000-0000-0000CD070000}"/>
    <cellStyle name="Comma 15 12 2 2 4" xfId="2013" xr:uid="{00000000-0005-0000-0000-0000CE070000}"/>
    <cellStyle name="Comma 15 12 2 2 5" xfId="2014" xr:uid="{00000000-0005-0000-0000-0000CF070000}"/>
    <cellStyle name="Comma 15 12 2 3" xfId="2015" xr:uid="{00000000-0005-0000-0000-0000D0070000}"/>
    <cellStyle name="Comma 15 12 2 3 2" xfId="2016" xr:uid="{00000000-0005-0000-0000-0000D1070000}"/>
    <cellStyle name="Comma 15 12 2 3 3" xfId="2017" xr:uid="{00000000-0005-0000-0000-0000D2070000}"/>
    <cellStyle name="Comma 15 12 2 3 4" xfId="2018" xr:uid="{00000000-0005-0000-0000-0000D3070000}"/>
    <cellStyle name="Comma 15 12 2 3 5" xfId="2019" xr:uid="{00000000-0005-0000-0000-0000D4070000}"/>
    <cellStyle name="Comma 15 12 2 4" xfId="2020" xr:uid="{00000000-0005-0000-0000-0000D5070000}"/>
    <cellStyle name="Comma 15 12 2 4 2" xfId="2021" xr:uid="{00000000-0005-0000-0000-0000D6070000}"/>
    <cellStyle name="Comma 15 12 2 4 3" xfId="2022" xr:uid="{00000000-0005-0000-0000-0000D7070000}"/>
    <cellStyle name="Comma 15 12 2 4 4" xfId="2023" xr:uid="{00000000-0005-0000-0000-0000D8070000}"/>
    <cellStyle name="Comma 15 12 2 4 5" xfId="2024" xr:uid="{00000000-0005-0000-0000-0000D9070000}"/>
    <cellStyle name="Comma 15 12 2 5" xfId="2025" xr:uid="{00000000-0005-0000-0000-0000DA070000}"/>
    <cellStyle name="Comma 15 12 2 5 2" xfId="2026" xr:uid="{00000000-0005-0000-0000-0000DB070000}"/>
    <cellStyle name="Comma 15 12 2 5 3" xfId="2027" xr:uid="{00000000-0005-0000-0000-0000DC070000}"/>
    <cellStyle name="Comma 15 12 2 5 4" xfId="2028" xr:uid="{00000000-0005-0000-0000-0000DD070000}"/>
    <cellStyle name="Comma 15 12 2 5 5" xfId="2029" xr:uid="{00000000-0005-0000-0000-0000DE070000}"/>
    <cellStyle name="Comma 15 12 2 6" xfId="2030" xr:uid="{00000000-0005-0000-0000-0000DF070000}"/>
    <cellStyle name="Comma 15 12 2 7" xfId="2031" xr:uid="{00000000-0005-0000-0000-0000E0070000}"/>
    <cellStyle name="Comma 15 12 2 8" xfId="2032" xr:uid="{00000000-0005-0000-0000-0000E1070000}"/>
    <cellStyle name="Comma 15 12 2 9" xfId="2033" xr:uid="{00000000-0005-0000-0000-0000E2070000}"/>
    <cellStyle name="Comma 15 12 3" xfId="2034" xr:uid="{00000000-0005-0000-0000-0000E3070000}"/>
    <cellStyle name="Comma 15 12 3 2" xfId="2035" xr:uid="{00000000-0005-0000-0000-0000E4070000}"/>
    <cellStyle name="Comma 15 12 3 3" xfId="2036" xr:uid="{00000000-0005-0000-0000-0000E5070000}"/>
    <cellStyle name="Comma 15 12 3 4" xfId="2037" xr:uid="{00000000-0005-0000-0000-0000E6070000}"/>
    <cellStyle name="Comma 15 12 3 5" xfId="2038" xr:uid="{00000000-0005-0000-0000-0000E7070000}"/>
    <cellStyle name="Comma 15 12 4" xfId="2039" xr:uid="{00000000-0005-0000-0000-0000E8070000}"/>
    <cellStyle name="Comma 15 12 4 2" xfId="2040" xr:uid="{00000000-0005-0000-0000-0000E9070000}"/>
    <cellStyle name="Comma 15 12 4 3" xfId="2041" xr:uid="{00000000-0005-0000-0000-0000EA070000}"/>
    <cellStyle name="Comma 15 12 4 4" xfId="2042" xr:uid="{00000000-0005-0000-0000-0000EB070000}"/>
    <cellStyle name="Comma 15 12 4 5" xfId="2043" xr:uid="{00000000-0005-0000-0000-0000EC070000}"/>
    <cellStyle name="Comma 15 12 5" xfId="2044" xr:uid="{00000000-0005-0000-0000-0000ED070000}"/>
    <cellStyle name="Comma 15 12 5 2" xfId="2045" xr:uid="{00000000-0005-0000-0000-0000EE070000}"/>
    <cellStyle name="Comma 15 12 5 3" xfId="2046" xr:uid="{00000000-0005-0000-0000-0000EF070000}"/>
    <cellStyle name="Comma 15 12 5 4" xfId="2047" xr:uid="{00000000-0005-0000-0000-0000F0070000}"/>
    <cellStyle name="Comma 15 12 5 5" xfId="2048" xr:uid="{00000000-0005-0000-0000-0000F1070000}"/>
    <cellStyle name="Comma 15 12 6" xfId="2049" xr:uid="{00000000-0005-0000-0000-0000F2070000}"/>
    <cellStyle name="Comma 15 12 6 2" xfId="2050" xr:uid="{00000000-0005-0000-0000-0000F3070000}"/>
    <cellStyle name="Comma 15 12 6 3" xfId="2051" xr:uid="{00000000-0005-0000-0000-0000F4070000}"/>
    <cellStyle name="Comma 15 12 6 4" xfId="2052" xr:uid="{00000000-0005-0000-0000-0000F5070000}"/>
    <cellStyle name="Comma 15 12 6 5" xfId="2053" xr:uid="{00000000-0005-0000-0000-0000F6070000}"/>
    <cellStyle name="Comma 15 12 7" xfId="2054" xr:uid="{00000000-0005-0000-0000-0000F7070000}"/>
    <cellStyle name="Comma 15 12 8" xfId="2055" xr:uid="{00000000-0005-0000-0000-0000F8070000}"/>
    <cellStyle name="Comma 15 12 9" xfId="2056" xr:uid="{00000000-0005-0000-0000-0000F9070000}"/>
    <cellStyle name="Comma 15 120" xfId="2057" xr:uid="{00000000-0005-0000-0000-0000FA070000}"/>
    <cellStyle name="Comma 15 121" xfId="2058" xr:uid="{00000000-0005-0000-0000-0000FB070000}"/>
    <cellStyle name="Comma 15 122" xfId="2059" xr:uid="{00000000-0005-0000-0000-0000FC070000}"/>
    <cellStyle name="Comma 15 123" xfId="2060" xr:uid="{00000000-0005-0000-0000-0000FD070000}"/>
    <cellStyle name="Comma 15 124" xfId="2061" xr:uid="{00000000-0005-0000-0000-0000FE070000}"/>
    <cellStyle name="Comma 15 125" xfId="2062" xr:uid="{00000000-0005-0000-0000-0000FF070000}"/>
    <cellStyle name="Comma 15 126" xfId="2063" xr:uid="{00000000-0005-0000-0000-000000080000}"/>
    <cellStyle name="Comma 15 127" xfId="2064" xr:uid="{00000000-0005-0000-0000-000001080000}"/>
    <cellStyle name="Comma 15 128" xfId="2065" xr:uid="{00000000-0005-0000-0000-000002080000}"/>
    <cellStyle name="Comma 15 129" xfId="2066" xr:uid="{00000000-0005-0000-0000-000003080000}"/>
    <cellStyle name="Comma 15 13" xfId="2067" xr:uid="{00000000-0005-0000-0000-000004080000}"/>
    <cellStyle name="Comma 15 13 10" xfId="2068" xr:uid="{00000000-0005-0000-0000-000005080000}"/>
    <cellStyle name="Comma 15 13 2" xfId="2069" xr:uid="{00000000-0005-0000-0000-000006080000}"/>
    <cellStyle name="Comma 15 13 2 2" xfId="2070" xr:uid="{00000000-0005-0000-0000-000007080000}"/>
    <cellStyle name="Comma 15 13 2 2 2" xfId="2071" xr:uid="{00000000-0005-0000-0000-000008080000}"/>
    <cellStyle name="Comma 15 13 2 2 3" xfId="2072" xr:uid="{00000000-0005-0000-0000-000009080000}"/>
    <cellStyle name="Comma 15 13 2 2 4" xfId="2073" xr:uid="{00000000-0005-0000-0000-00000A080000}"/>
    <cellStyle name="Comma 15 13 2 2 5" xfId="2074" xr:uid="{00000000-0005-0000-0000-00000B080000}"/>
    <cellStyle name="Comma 15 13 2 3" xfId="2075" xr:uid="{00000000-0005-0000-0000-00000C080000}"/>
    <cellStyle name="Comma 15 13 2 3 2" xfId="2076" xr:uid="{00000000-0005-0000-0000-00000D080000}"/>
    <cellStyle name="Comma 15 13 2 3 3" xfId="2077" xr:uid="{00000000-0005-0000-0000-00000E080000}"/>
    <cellStyle name="Comma 15 13 2 3 4" xfId="2078" xr:uid="{00000000-0005-0000-0000-00000F080000}"/>
    <cellStyle name="Comma 15 13 2 3 5" xfId="2079" xr:uid="{00000000-0005-0000-0000-000010080000}"/>
    <cellStyle name="Comma 15 13 2 4" xfId="2080" xr:uid="{00000000-0005-0000-0000-000011080000}"/>
    <cellStyle name="Comma 15 13 2 4 2" xfId="2081" xr:uid="{00000000-0005-0000-0000-000012080000}"/>
    <cellStyle name="Comma 15 13 2 4 3" xfId="2082" xr:uid="{00000000-0005-0000-0000-000013080000}"/>
    <cellStyle name="Comma 15 13 2 4 4" xfId="2083" xr:uid="{00000000-0005-0000-0000-000014080000}"/>
    <cellStyle name="Comma 15 13 2 4 5" xfId="2084" xr:uid="{00000000-0005-0000-0000-000015080000}"/>
    <cellStyle name="Comma 15 13 2 5" xfId="2085" xr:uid="{00000000-0005-0000-0000-000016080000}"/>
    <cellStyle name="Comma 15 13 2 5 2" xfId="2086" xr:uid="{00000000-0005-0000-0000-000017080000}"/>
    <cellStyle name="Comma 15 13 2 5 3" xfId="2087" xr:uid="{00000000-0005-0000-0000-000018080000}"/>
    <cellStyle name="Comma 15 13 2 5 4" xfId="2088" xr:uid="{00000000-0005-0000-0000-000019080000}"/>
    <cellStyle name="Comma 15 13 2 5 5" xfId="2089" xr:uid="{00000000-0005-0000-0000-00001A080000}"/>
    <cellStyle name="Comma 15 13 2 6" xfId="2090" xr:uid="{00000000-0005-0000-0000-00001B080000}"/>
    <cellStyle name="Comma 15 13 2 7" xfId="2091" xr:uid="{00000000-0005-0000-0000-00001C080000}"/>
    <cellStyle name="Comma 15 13 2 8" xfId="2092" xr:uid="{00000000-0005-0000-0000-00001D080000}"/>
    <cellStyle name="Comma 15 13 2 9" xfId="2093" xr:uid="{00000000-0005-0000-0000-00001E080000}"/>
    <cellStyle name="Comma 15 13 3" xfId="2094" xr:uid="{00000000-0005-0000-0000-00001F080000}"/>
    <cellStyle name="Comma 15 13 3 2" xfId="2095" xr:uid="{00000000-0005-0000-0000-000020080000}"/>
    <cellStyle name="Comma 15 13 3 3" xfId="2096" xr:uid="{00000000-0005-0000-0000-000021080000}"/>
    <cellStyle name="Comma 15 13 3 4" xfId="2097" xr:uid="{00000000-0005-0000-0000-000022080000}"/>
    <cellStyle name="Comma 15 13 3 5" xfId="2098" xr:uid="{00000000-0005-0000-0000-000023080000}"/>
    <cellStyle name="Comma 15 13 4" xfId="2099" xr:uid="{00000000-0005-0000-0000-000024080000}"/>
    <cellStyle name="Comma 15 13 4 2" xfId="2100" xr:uid="{00000000-0005-0000-0000-000025080000}"/>
    <cellStyle name="Comma 15 13 4 3" xfId="2101" xr:uid="{00000000-0005-0000-0000-000026080000}"/>
    <cellStyle name="Comma 15 13 4 4" xfId="2102" xr:uid="{00000000-0005-0000-0000-000027080000}"/>
    <cellStyle name="Comma 15 13 4 5" xfId="2103" xr:uid="{00000000-0005-0000-0000-000028080000}"/>
    <cellStyle name="Comma 15 13 5" xfId="2104" xr:uid="{00000000-0005-0000-0000-000029080000}"/>
    <cellStyle name="Comma 15 13 5 2" xfId="2105" xr:uid="{00000000-0005-0000-0000-00002A080000}"/>
    <cellStyle name="Comma 15 13 5 3" xfId="2106" xr:uid="{00000000-0005-0000-0000-00002B080000}"/>
    <cellStyle name="Comma 15 13 5 4" xfId="2107" xr:uid="{00000000-0005-0000-0000-00002C080000}"/>
    <cellStyle name="Comma 15 13 5 5" xfId="2108" xr:uid="{00000000-0005-0000-0000-00002D080000}"/>
    <cellStyle name="Comma 15 13 6" xfId="2109" xr:uid="{00000000-0005-0000-0000-00002E080000}"/>
    <cellStyle name="Comma 15 13 6 2" xfId="2110" xr:uid="{00000000-0005-0000-0000-00002F080000}"/>
    <cellStyle name="Comma 15 13 6 3" xfId="2111" xr:uid="{00000000-0005-0000-0000-000030080000}"/>
    <cellStyle name="Comma 15 13 6 4" xfId="2112" xr:uid="{00000000-0005-0000-0000-000031080000}"/>
    <cellStyle name="Comma 15 13 6 5" xfId="2113" xr:uid="{00000000-0005-0000-0000-000032080000}"/>
    <cellStyle name="Comma 15 13 7" xfId="2114" xr:uid="{00000000-0005-0000-0000-000033080000}"/>
    <cellStyle name="Comma 15 13 8" xfId="2115" xr:uid="{00000000-0005-0000-0000-000034080000}"/>
    <cellStyle name="Comma 15 13 9" xfId="2116" xr:uid="{00000000-0005-0000-0000-000035080000}"/>
    <cellStyle name="Comma 15 130" xfId="2117" xr:uid="{00000000-0005-0000-0000-000036080000}"/>
    <cellStyle name="Comma 15 131" xfId="2118" xr:uid="{00000000-0005-0000-0000-000037080000}"/>
    <cellStyle name="Comma 15 132" xfId="2119" xr:uid="{00000000-0005-0000-0000-000038080000}"/>
    <cellStyle name="Comma 15 133" xfId="2120" xr:uid="{00000000-0005-0000-0000-000039080000}"/>
    <cellStyle name="Comma 15 134" xfId="2121" xr:uid="{00000000-0005-0000-0000-00003A080000}"/>
    <cellStyle name="Comma 15 135" xfId="2122" xr:uid="{00000000-0005-0000-0000-00003B080000}"/>
    <cellStyle name="Comma 15 136" xfId="2123" xr:uid="{00000000-0005-0000-0000-00003C080000}"/>
    <cellStyle name="Comma 15 137" xfId="2124" xr:uid="{00000000-0005-0000-0000-00003D080000}"/>
    <cellStyle name="Comma 15 138" xfId="2125" xr:uid="{00000000-0005-0000-0000-00003E080000}"/>
    <cellStyle name="Comma 15 139" xfId="2126" xr:uid="{00000000-0005-0000-0000-00003F080000}"/>
    <cellStyle name="Comma 15 14" xfId="2127" xr:uid="{00000000-0005-0000-0000-000040080000}"/>
    <cellStyle name="Comma 15 14 10" xfId="2128" xr:uid="{00000000-0005-0000-0000-000041080000}"/>
    <cellStyle name="Comma 15 14 2" xfId="2129" xr:uid="{00000000-0005-0000-0000-000042080000}"/>
    <cellStyle name="Comma 15 14 2 2" xfId="2130" xr:uid="{00000000-0005-0000-0000-000043080000}"/>
    <cellStyle name="Comma 15 14 2 2 2" xfId="2131" xr:uid="{00000000-0005-0000-0000-000044080000}"/>
    <cellStyle name="Comma 15 14 2 2 3" xfId="2132" xr:uid="{00000000-0005-0000-0000-000045080000}"/>
    <cellStyle name="Comma 15 14 2 2 4" xfId="2133" xr:uid="{00000000-0005-0000-0000-000046080000}"/>
    <cellStyle name="Comma 15 14 2 2 5" xfId="2134" xr:uid="{00000000-0005-0000-0000-000047080000}"/>
    <cellStyle name="Comma 15 14 2 3" xfId="2135" xr:uid="{00000000-0005-0000-0000-000048080000}"/>
    <cellStyle name="Comma 15 14 2 3 2" xfId="2136" xr:uid="{00000000-0005-0000-0000-000049080000}"/>
    <cellStyle name="Comma 15 14 2 3 3" xfId="2137" xr:uid="{00000000-0005-0000-0000-00004A080000}"/>
    <cellStyle name="Comma 15 14 2 3 4" xfId="2138" xr:uid="{00000000-0005-0000-0000-00004B080000}"/>
    <cellStyle name="Comma 15 14 2 3 5" xfId="2139" xr:uid="{00000000-0005-0000-0000-00004C080000}"/>
    <cellStyle name="Comma 15 14 2 4" xfId="2140" xr:uid="{00000000-0005-0000-0000-00004D080000}"/>
    <cellStyle name="Comma 15 14 2 4 2" xfId="2141" xr:uid="{00000000-0005-0000-0000-00004E080000}"/>
    <cellStyle name="Comma 15 14 2 4 3" xfId="2142" xr:uid="{00000000-0005-0000-0000-00004F080000}"/>
    <cellStyle name="Comma 15 14 2 4 4" xfId="2143" xr:uid="{00000000-0005-0000-0000-000050080000}"/>
    <cellStyle name="Comma 15 14 2 4 5" xfId="2144" xr:uid="{00000000-0005-0000-0000-000051080000}"/>
    <cellStyle name="Comma 15 14 2 5" xfId="2145" xr:uid="{00000000-0005-0000-0000-000052080000}"/>
    <cellStyle name="Comma 15 14 2 5 2" xfId="2146" xr:uid="{00000000-0005-0000-0000-000053080000}"/>
    <cellStyle name="Comma 15 14 2 5 3" xfId="2147" xr:uid="{00000000-0005-0000-0000-000054080000}"/>
    <cellStyle name="Comma 15 14 2 5 4" xfId="2148" xr:uid="{00000000-0005-0000-0000-000055080000}"/>
    <cellStyle name="Comma 15 14 2 5 5" xfId="2149" xr:uid="{00000000-0005-0000-0000-000056080000}"/>
    <cellStyle name="Comma 15 14 2 6" xfId="2150" xr:uid="{00000000-0005-0000-0000-000057080000}"/>
    <cellStyle name="Comma 15 14 2 7" xfId="2151" xr:uid="{00000000-0005-0000-0000-000058080000}"/>
    <cellStyle name="Comma 15 14 2 8" xfId="2152" xr:uid="{00000000-0005-0000-0000-000059080000}"/>
    <cellStyle name="Comma 15 14 2 9" xfId="2153" xr:uid="{00000000-0005-0000-0000-00005A080000}"/>
    <cellStyle name="Comma 15 14 3" xfId="2154" xr:uid="{00000000-0005-0000-0000-00005B080000}"/>
    <cellStyle name="Comma 15 14 3 2" xfId="2155" xr:uid="{00000000-0005-0000-0000-00005C080000}"/>
    <cellStyle name="Comma 15 14 3 3" xfId="2156" xr:uid="{00000000-0005-0000-0000-00005D080000}"/>
    <cellStyle name="Comma 15 14 3 4" xfId="2157" xr:uid="{00000000-0005-0000-0000-00005E080000}"/>
    <cellStyle name="Comma 15 14 3 5" xfId="2158" xr:uid="{00000000-0005-0000-0000-00005F080000}"/>
    <cellStyle name="Comma 15 14 4" xfId="2159" xr:uid="{00000000-0005-0000-0000-000060080000}"/>
    <cellStyle name="Comma 15 14 4 2" xfId="2160" xr:uid="{00000000-0005-0000-0000-000061080000}"/>
    <cellStyle name="Comma 15 14 4 3" xfId="2161" xr:uid="{00000000-0005-0000-0000-000062080000}"/>
    <cellStyle name="Comma 15 14 4 4" xfId="2162" xr:uid="{00000000-0005-0000-0000-000063080000}"/>
    <cellStyle name="Comma 15 14 4 5" xfId="2163" xr:uid="{00000000-0005-0000-0000-000064080000}"/>
    <cellStyle name="Comma 15 14 5" xfId="2164" xr:uid="{00000000-0005-0000-0000-000065080000}"/>
    <cellStyle name="Comma 15 14 5 2" xfId="2165" xr:uid="{00000000-0005-0000-0000-000066080000}"/>
    <cellStyle name="Comma 15 14 5 3" xfId="2166" xr:uid="{00000000-0005-0000-0000-000067080000}"/>
    <cellStyle name="Comma 15 14 5 4" xfId="2167" xr:uid="{00000000-0005-0000-0000-000068080000}"/>
    <cellStyle name="Comma 15 14 5 5" xfId="2168" xr:uid="{00000000-0005-0000-0000-000069080000}"/>
    <cellStyle name="Comma 15 14 6" xfId="2169" xr:uid="{00000000-0005-0000-0000-00006A080000}"/>
    <cellStyle name="Comma 15 14 6 2" xfId="2170" xr:uid="{00000000-0005-0000-0000-00006B080000}"/>
    <cellStyle name="Comma 15 14 6 3" xfId="2171" xr:uid="{00000000-0005-0000-0000-00006C080000}"/>
    <cellStyle name="Comma 15 14 6 4" xfId="2172" xr:uid="{00000000-0005-0000-0000-00006D080000}"/>
    <cellStyle name="Comma 15 14 6 5" xfId="2173" xr:uid="{00000000-0005-0000-0000-00006E080000}"/>
    <cellStyle name="Comma 15 14 7" xfId="2174" xr:uid="{00000000-0005-0000-0000-00006F080000}"/>
    <cellStyle name="Comma 15 14 8" xfId="2175" xr:uid="{00000000-0005-0000-0000-000070080000}"/>
    <cellStyle name="Comma 15 14 9" xfId="2176" xr:uid="{00000000-0005-0000-0000-000071080000}"/>
    <cellStyle name="Comma 15 140" xfId="2177" xr:uid="{00000000-0005-0000-0000-000072080000}"/>
    <cellStyle name="Comma 15 141" xfId="2178" xr:uid="{00000000-0005-0000-0000-000073080000}"/>
    <cellStyle name="Comma 15 142" xfId="2179" xr:uid="{00000000-0005-0000-0000-000074080000}"/>
    <cellStyle name="Comma 15 143" xfId="2180" xr:uid="{00000000-0005-0000-0000-000075080000}"/>
    <cellStyle name="Comma 15 144" xfId="2181" xr:uid="{00000000-0005-0000-0000-000076080000}"/>
    <cellStyle name="Comma 15 145" xfId="2182" xr:uid="{00000000-0005-0000-0000-000077080000}"/>
    <cellStyle name="Comma 15 146" xfId="2183" xr:uid="{00000000-0005-0000-0000-000078080000}"/>
    <cellStyle name="Comma 15 147" xfId="2184" xr:uid="{00000000-0005-0000-0000-000079080000}"/>
    <cellStyle name="Comma 15 148" xfId="2185" xr:uid="{00000000-0005-0000-0000-00007A080000}"/>
    <cellStyle name="Comma 15 149" xfId="2186" xr:uid="{00000000-0005-0000-0000-00007B080000}"/>
    <cellStyle name="Comma 15 15" xfId="2187" xr:uid="{00000000-0005-0000-0000-00007C080000}"/>
    <cellStyle name="Comma 15 15 2" xfId="2188" xr:uid="{00000000-0005-0000-0000-00007D080000}"/>
    <cellStyle name="Comma 15 15 2 2" xfId="2189" xr:uid="{00000000-0005-0000-0000-00007E080000}"/>
    <cellStyle name="Comma 15 15 2 3" xfId="2190" xr:uid="{00000000-0005-0000-0000-00007F080000}"/>
    <cellStyle name="Comma 15 15 2 4" xfId="2191" xr:uid="{00000000-0005-0000-0000-000080080000}"/>
    <cellStyle name="Comma 15 15 2 5" xfId="2192" xr:uid="{00000000-0005-0000-0000-000081080000}"/>
    <cellStyle name="Comma 15 15 3" xfId="2193" xr:uid="{00000000-0005-0000-0000-000082080000}"/>
    <cellStyle name="Comma 15 15 3 2" xfId="2194" xr:uid="{00000000-0005-0000-0000-000083080000}"/>
    <cellStyle name="Comma 15 15 3 3" xfId="2195" xr:uid="{00000000-0005-0000-0000-000084080000}"/>
    <cellStyle name="Comma 15 15 3 4" xfId="2196" xr:uid="{00000000-0005-0000-0000-000085080000}"/>
    <cellStyle name="Comma 15 15 3 5" xfId="2197" xr:uid="{00000000-0005-0000-0000-000086080000}"/>
    <cellStyle name="Comma 15 15 4" xfId="2198" xr:uid="{00000000-0005-0000-0000-000087080000}"/>
    <cellStyle name="Comma 15 15 4 2" xfId="2199" xr:uid="{00000000-0005-0000-0000-000088080000}"/>
    <cellStyle name="Comma 15 15 4 3" xfId="2200" xr:uid="{00000000-0005-0000-0000-000089080000}"/>
    <cellStyle name="Comma 15 15 4 4" xfId="2201" xr:uid="{00000000-0005-0000-0000-00008A080000}"/>
    <cellStyle name="Comma 15 15 4 5" xfId="2202" xr:uid="{00000000-0005-0000-0000-00008B080000}"/>
    <cellStyle name="Comma 15 15 5" xfId="2203" xr:uid="{00000000-0005-0000-0000-00008C080000}"/>
    <cellStyle name="Comma 15 15 5 2" xfId="2204" xr:uid="{00000000-0005-0000-0000-00008D080000}"/>
    <cellStyle name="Comma 15 15 5 3" xfId="2205" xr:uid="{00000000-0005-0000-0000-00008E080000}"/>
    <cellStyle name="Comma 15 15 5 4" xfId="2206" xr:uid="{00000000-0005-0000-0000-00008F080000}"/>
    <cellStyle name="Comma 15 15 5 5" xfId="2207" xr:uid="{00000000-0005-0000-0000-000090080000}"/>
    <cellStyle name="Comma 15 15 6" xfId="2208" xr:uid="{00000000-0005-0000-0000-000091080000}"/>
    <cellStyle name="Comma 15 15 7" xfId="2209" xr:uid="{00000000-0005-0000-0000-000092080000}"/>
    <cellStyle name="Comma 15 15 8" xfId="2210" xr:uid="{00000000-0005-0000-0000-000093080000}"/>
    <cellStyle name="Comma 15 15 9" xfId="2211" xr:uid="{00000000-0005-0000-0000-000094080000}"/>
    <cellStyle name="Comma 15 150" xfId="2212" xr:uid="{00000000-0005-0000-0000-000095080000}"/>
    <cellStyle name="Comma 15 151" xfId="2213" xr:uid="{00000000-0005-0000-0000-000096080000}"/>
    <cellStyle name="Comma 15 152" xfId="2214" xr:uid="{00000000-0005-0000-0000-000097080000}"/>
    <cellStyle name="Comma 15 153" xfId="2215" xr:uid="{00000000-0005-0000-0000-000098080000}"/>
    <cellStyle name="Comma 15 154" xfId="2216" xr:uid="{00000000-0005-0000-0000-000099080000}"/>
    <cellStyle name="Comma 15 155" xfId="2217" xr:uid="{00000000-0005-0000-0000-00009A080000}"/>
    <cellStyle name="Comma 15 156" xfId="2218" xr:uid="{00000000-0005-0000-0000-00009B080000}"/>
    <cellStyle name="Comma 15 157" xfId="2219" xr:uid="{00000000-0005-0000-0000-00009C080000}"/>
    <cellStyle name="Comma 15 158" xfId="2220" xr:uid="{00000000-0005-0000-0000-00009D080000}"/>
    <cellStyle name="Comma 15 159" xfId="2221" xr:uid="{00000000-0005-0000-0000-00009E080000}"/>
    <cellStyle name="Comma 15 16" xfId="2222" xr:uid="{00000000-0005-0000-0000-00009F080000}"/>
    <cellStyle name="Comma 15 160" xfId="2223" xr:uid="{00000000-0005-0000-0000-0000A0080000}"/>
    <cellStyle name="Comma 15 161" xfId="2224" xr:uid="{00000000-0005-0000-0000-0000A1080000}"/>
    <cellStyle name="Comma 15 162" xfId="2225" xr:uid="{00000000-0005-0000-0000-0000A2080000}"/>
    <cellStyle name="Comma 15 163" xfId="2226" xr:uid="{00000000-0005-0000-0000-0000A3080000}"/>
    <cellStyle name="Comma 15 164" xfId="2227" xr:uid="{00000000-0005-0000-0000-0000A4080000}"/>
    <cellStyle name="Comma 15 165" xfId="2228" xr:uid="{00000000-0005-0000-0000-0000A5080000}"/>
    <cellStyle name="Comma 15 17" xfId="2229" xr:uid="{00000000-0005-0000-0000-0000A6080000}"/>
    <cellStyle name="Comma 15 17 2" xfId="2230" xr:uid="{00000000-0005-0000-0000-0000A7080000}"/>
    <cellStyle name="Comma 15 17 3" xfId="2231" xr:uid="{00000000-0005-0000-0000-0000A8080000}"/>
    <cellStyle name="Comma 15 17 4" xfId="2232" xr:uid="{00000000-0005-0000-0000-0000A9080000}"/>
    <cellStyle name="Comma 15 17 5" xfId="2233" xr:uid="{00000000-0005-0000-0000-0000AA080000}"/>
    <cellStyle name="Comma 15 18" xfId="2234" xr:uid="{00000000-0005-0000-0000-0000AB080000}"/>
    <cellStyle name="Comma 15 18 2" xfId="2235" xr:uid="{00000000-0005-0000-0000-0000AC080000}"/>
    <cellStyle name="Comma 15 18 3" xfId="2236" xr:uid="{00000000-0005-0000-0000-0000AD080000}"/>
    <cellStyle name="Comma 15 18 4" xfId="2237" xr:uid="{00000000-0005-0000-0000-0000AE080000}"/>
    <cellStyle name="Comma 15 18 5" xfId="2238" xr:uid="{00000000-0005-0000-0000-0000AF080000}"/>
    <cellStyle name="Comma 15 19" xfId="2239" xr:uid="{00000000-0005-0000-0000-0000B0080000}"/>
    <cellStyle name="Comma 15 19 2" xfId="2240" xr:uid="{00000000-0005-0000-0000-0000B1080000}"/>
    <cellStyle name="Comma 15 19 3" xfId="2241" xr:uid="{00000000-0005-0000-0000-0000B2080000}"/>
    <cellStyle name="Comma 15 19 4" xfId="2242" xr:uid="{00000000-0005-0000-0000-0000B3080000}"/>
    <cellStyle name="Comma 15 19 5" xfId="2243" xr:uid="{00000000-0005-0000-0000-0000B4080000}"/>
    <cellStyle name="Comma 15 2" xfId="2244" xr:uid="{00000000-0005-0000-0000-0000B5080000}"/>
    <cellStyle name="Comma 15 2 10" xfId="2245" xr:uid="{00000000-0005-0000-0000-0000B6080000}"/>
    <cellStyle name="Comma 15 2 10 10" xfId="2246" xr:uid="{00000000-0005-0000-0000-0000B7080000}"/>
    <cellStyle name="Comma 15 2 10 2" xfId="2247" xr:uid="{00000000-0005-0000-0000-0000B8080000}"/>
    <cellStyle name="Comma 15 2 10 2 2" xfId="2248" xr:uid="{00000000-0005-0000-0000-0000B9080000}"/>
    <cellStyle name="Comma 15 2 10 2 2 2" xfId="2249" xr:uid="{00000000-0005-0000-0000-0000BA080000}"/>
    <cellStyle name="Comma 15 2 10 2 2 3" xfId="2250" xr:uid="{00000000-0005-0000-0000-0000BB080000}"/>
    <cellStyle name="Comma 15 2 10 2 2 4" xfId="2251" xr:uid="{00000000-0005-0000-0000-0000BC080000}"/>
    <cellStyle name="Comma 15 2 10 2 2 5" xfId="2252" xr:uid="{00000000-0005-0000-0000-0000BD080000}"/>
    <cellStyle name="Comma 15 2 10 2 3" xfId="2253" xr:uid="{00000000-0005-0000-0000-0000BE080000}"/>
    <cellStyle name="Comma 15 2 10 2 3 2" xfId="2254" xr:uid="{00000000-0005-0000-0000-0000BF080000}"/>
    <cellStyle name="Comma 15 2 10 2 3 3" xfId="2255" xr:uid="{00000000-0005-0000-0000-0000C0080000}"/>
    <cellStyle name="Comma 15 2 10 2 3 4" xfId="2256" xr:uid="{00000000-0005-0000-0000-0000C1080000}"/>
    <cellStyle name="Comma 15 2 10 2 3 5" xfId="2257" xr:uid="{00000000-0005-0000-0000-0000C2080000}"/>
    <cellStyle name="Comma 15 2 10 2 4" xfId="2258" xr:uid="{00000000-0005-0000-0000-0000C3080000}"/>
    <cellStyle name="Comma 15 2 10 2 4 2" xfId="2259" xr:uid="{00000000-0005-0000-0000-0000C4080000}"/>
    <cellStyle name="Comma 15 2 10 2 4 3" xfId="2260" xr:uid="{00000000-0005-0000-0000-0000C5080000}"/>
    <cellStyle name="Comma 15 2 10 2 4 4" xfId="2261" xr:uid="{00000000-0005-0000-0000-0000C6080000}"/>
    <cellStyle name="Comma 15 2 10 2 4 5" xfId="2262" xr:uid="{00000000-0005-0000-0000-0000C7080000}"/>
    <cellStyle name="Comma 15 2 10 2 5" xfId="2263" xr:uid="{00000000-0005-0000-0000-0000C8080000}"/>
    <cellStyle name="Comma 15 2 10 2 5 2" xfId="2264" xr:uid="{00000000-0005-0000-0000-0000C9080000}"/>
    <cellStyle name="Comma 15 2 10 2 5 3" xfId="2265" xr:uid="{00000000-0005-0000-0000-0000CA080000}"/>
    <cellStyle name="Comma 15 2 10 2 5 4" xfId="2266" xr:uid="{00000000-0005-0000-0000-0000CB080000}"/>
    <cellStyle name="Comma 15 2 10 2 5 5" xfId="2267" xr:uid="{00000000-0005-0000-0000-0000CC080000}"/>
    <cellStyle name="Comma 15 2 10 2 6" xfId="2268" xr:uid="{00000000-0005-0000-0000-0000CD080000}"/>
    <cellStyle name="Comma 15 2 10 2 7" xfId="2269" xr:uid="{00000000-0005-0000-0000-0000CE080000}"/>
    <cellStyle name="Comma 15 2 10 2 8" xfId="2270" xr:uid="{00000000-0005-0000-0000-0000CF080000}"/>
    <cellStyle name="Comma 15 2 10 2 9" xfId="2271" xr:uid="{00000000-0005-0000-0000-0000D0080000}"/>
    <cellStyle name="Comma 15 2 10 3" xfId="2272" xr:uid="{00000000-0005-0000-0000-0000D1080000}"/>
    <cellStyle name="Comma 15 2 10 3 2" xfId="2273" xr:uid="{00000000-0005-0000-0000-0000D2080000}"/>
    <cellStyle name="Comma 15 2 10 3 3" xfId="2274" xr:uid="{00000000-0005-0000-0000-0000D3080000}"/>
    <cellStyle name="Comma 15 2 10 3 4" xfId="2275" xr:uid="{00000000-0005-0000-0000-0000D4080000}"/>
    <cellStyle name="Comma 15 2 10 3 5" xfId="2276" xr:uid="{00000000-0005-0000-0000-0000D5080000}"/>
    <cellStyle name="Comma 15 2 10 4" xfId="2277" xr:uid="{00000000-0005-0000-0000-0000D6080000}"/>
    <cellStyle name="Comma 15 2 10 4 2" xfId="2278" xr:uid="{00000000-0005-0000-0000-0000D7080000}"/>
    <cellStyle name="Comma 15 2 10 4 3" xfId="2279" xr:uid="{00000000-0005-0000-0000-0000D8080000}"/>
    <cellStyle name="Comma 15 2 10 4 4" xfId="2280" xr:uid="{00000000-0005-0000-0000-0000D9080000}"/>
    <cellStyle name="Comma 15 2 10 4 5" xfId="2281" xr:uid="{00000000-0005-0000-0000-0000DA080000}"/>
    <cellStyle name="Comma 15 2 10 5" xfId="2282" xr:uid="{00000000-0005-0000-0000-0000DB080000}"/>
    <cellStyle name="Comma 15 2 10 5 2" xfId="2283" xr:uid="{00000000-0005-0000-0000-0000DC080000}"/>
    <cellStyle name="Comma 15 2 10 5 3" xfId="2284" xr:uid="{00000000-0005-0000-0000-0000DD080000}"/>
    <cellStyle name="Comma 15 2 10 5 4" xfId="2285" xr:uid="{00000000-0005-0000-0000-0000DE080000}"/>
    <cellStyle name="Comma 15 2 10 5 5" xfId="2286" xr:uid="{00000000-0005-0000-0000-0000DF080000}"/>
    <cellStyle name="Comma 15 2 10 6" xfId="2287" xr:uid="{00000000-0005-0000-0000-0000E0080000}"/>
    <cellStyle name="Comma 15 2 10 6 2" xfId="2288" xr:uid="{00000000-0005-0000-0000-0000E1080000}"/>
    <cellStyle name="Comma 15 2 10 6 3" xfId="2289" xr:uid="{00000000-0005-0000-0000-0000E2080000}"/>
    <cellStyle name="Comma 15 2 10 6 4" xfId="2290" xr:uid="{00000000-0005-0000-0000-0000E3080000}"/>
    <cellStyle name="Comma 15 2 10 6 5" xfId="2291" xr:uid="{00000000-0005-0000-0000-0000E4080000}"/>
    <cellStyle name="Comma 15 2 10 7" xfId="2292" xr:uid="{00000000-0005-0000-0000-0000E5080000}"/>
    <cellStyle name="Comma 15 2 10 8" xfId="2293" xr:uid="{00000000-0005-0000-0000-0000E6080000}"/>
    <cellStyle name="Comma 15 2 10 9" xfId="2294" xr:uid="{00000000-0005-0000-0000-0000E7080000}"/>
    <cellStyle name="Comma 15 2 100" xfId="2295" xr:uid="{00000000-0005-0000-0000-0000E8080000}"/>
    <cellStyle name="Comma 15 2 101" xfId="2296" xr:uid="{00000000-0005-0000-0000-0000E9080000}"/>
    <cellStyle name="Comma 15 2 102" xfId="2297" xr:uid="{00000000-0005-0000-0000-0000EA080000}"/>
    <cellStyle name="Comma 15 2 103" xfId="2298" xr:uid="{00000000-0005-0000-0000-0000EB080000}"/>
    <cellStyle name="Comma 15 2 104" xfId="2299" xr:uid="{00000000-0005-0000-0000-0000EC080000}"/>
    <cellStyle name="Comma 15 2 105" xfId="2300" xr:uid="{00000000-0005-0000-0000-0000ED080000}"/>
    <cellStyle name="Comma 15 2 106" xfId="2301" xr:uid="{00000000-0005-0000-0000-0000EE080000}"/>
    <cellStyle name="Comma 15 2 107" xfId="2302" xr:uid="{00000000-0005-0000-0000-0000EF080000}"/>
    <cellStyle name="Comma 15 2 108" xfId="2303" xr:uid="{00000000-0005-0000-0000-0000F0080000}"/>
    <cellStyle name="Comma 15 2 109" xfId="2304" xr:uid="{00000000-0005-0000-0000-0000F1080000}"/>
    <cellStyle name="Comma 15 2 11" xfId="2305" xr:uid="{00000000-0005-0000-0000-0000F2080000}"/>
    <cellStyle name="Comma 15 2 11 10" xfId="2306" xr:uid="{00000000-0005-0000-0000-0000F3080000}"/>
    <cellStyle name="Comma 15 2 11 2" xfId="2307" xr:uid="{00000000-0005-0000-0000-0000F4080000}"/>
    <cellStyle name="Comma 15 2 11 2 2" xfId="2308" xr:uid="{00000000-0005-0000-0000-0000F5080000}"/>
    <cellStyle name="Comma 15 2 11 2 2 2" xfId="2309" xr:uid="{00000000-0005-0000-0000-0000F6080000}"/>
    <cellStyle name="Comma 15 2 11 2 2 3" xfId="2310" xr:uid="{00000000-0005-0000-0000-0000F7080000}"/>
    <cellStyle name="Comma 15 2 11 2 2 4" xfId="2311" xr:uid="{00000000-0005-0000-0000-0000F8080000}"/>
    <cellStyle name="Comma 15 2 11 2 2 5" xfId="2312" xr:uid="{00000000-0005-0000-0000-0000F9080000}"/>
    <cellStyle name="Comma 15 2 11 2 3" xfId="2313" xr:uid="{00000000-0005-0000-0000-0000FA080000}"/>
    <cellStyle name="Comma 15 2 11 2 3 2" xfId="2314" xr:uid="{00000000-0005-0000-0000-0000FB080000}"/>
    <cellStyle name="Comma 15 2 11 2 3 3" xfId="2315" xr:uid="{00000000-0005-0000-0000-0000FC080000}"/>
    <cellStyle name="Comma 15 2 11 2 3 4" xfId="2316" xr:uid="{00000000-0005-0000-0000-0000FD080000}"/>
    <cellStyle name="Comma 15 2 11 2 3 5" xfId="2317" xr:uid="{00000000-0005-0000-0000-0000FE080000}"/>
    <cellStyle name="Comma 15 2 11 2 4" xfId="2318" xr:uid="{00000000-0005-0000-0000-0000FF080000}"/>
    <cellStyle name="Comma 15 2 11 2 4 2" xfId="2319" xr:uid="{00000000-0005-0000-0000-000000090000}"/>
    <cellStyle name="Comma 15 2 11 2 4 3" xfId="2320" xr:uid="{00000000-0005-0000-0000-000001090000}"/>
    <cellStyle name="Comma 15 2 11 2 4 4" xfId="2321" xr:uid="{00000000-0005-0000-0000-000002090000}"/>
    <cellStyle name="Comma 15 2 11 2 4 5" xfId="2322" xr:uid="{00000000-0005-0000-0000-000003090000}"/>
    <cellStyle name="Comma 15 2 11 2 5" xfId="2323" xr:uid="{00000000-0005-0000-0000-000004090000}"/>
    <cellStyle name="Comma 15 2 11 2 5 2" xfId="2324" xr:uid="{00000000-0005-0000-0000-000005090000}"/>
    <cellStyle name="Comma 15 2 11 2 5 3" xfId="2325" xr:uid="{00000000-0005-0000-0000-000006090000}"/>
    <cellStyle name="Comma 15 2 11 2 5 4" xfId="2326" xr:uid="{00000000-0005-0000-0000-000007090000}"/>
    <cellStyle name="Comma 15 2 11 2 5 5" xfId="2327" xr:uid="{00000000-0005-0000-0000-000008090000}"/>
    <cellStyle name="Comma 15 2 11 2 6" xfId="2328" xr:uid="{00000000-0005-0000-0000-000009090000}"/>
    <cellStyle name="Comma 15 2 11 2 7" xfId="2329" xr:uid="{00000000-0005-0000-0000-00000A090000}"/>
    <cellStyle name="Comma 15 2 11 2 8" xfId="2330" xr:uid="{00000000-0005-0000-0000-00000B090000}"/>
    <cellStyle name="Comma 15 2 11 2 9" xfId="2331" xr:uid="{00000000-0005-0000-0000-00000C090000}"/>
    <cellStyle name="Comma 15 2 11 3" xfId="2332" xr:uid="{00000000-0005-0000-0000-00000D090000}"/>
    <cellStyle name="Comma 15 2 11 3 2" xfId="2333" xr:uid="{00000000-0005-0000-0000-00000E090000}"/>
    <cellStyle name="Comma 15 2 11 3 3" xfId="2334" xr:uid="{00000000-0005-0000-0000-00000F090000}"/>
    <cellStyle name="Comma 15 2 11 3 4" xfId="2335" xr:uid="{00000000-0005-0000-0000-000010090000}"/>
    <cellStyle name="Comma 15 2 11 3 5" xfId="2336" xr:uid="{00000000-0005-0000-0000-000011090000}"/>
    <cellStyle name="Comma 15 2 11 4" xfId="2337" xr:uid="{00000000-0005-0000-0000-000012090000}"/>
    <cellStyle name="Comma 15 2 11 4 2" xfId="2338" xr:uid="{00000000-0005-0000-0000-000013090000}"/>
    <cellStyle name="Comma 15 2 11 4 3" xfId="2339" xr:uid="{00000000-0005-0000-0000-000014090000}"/>
    <cellStyle name="Comma 15 2 11 4 4" xfId="2340" xr:uid="{00000000-0005-0000-0000-000015090000}"/>
    <cellStyle name="Comma 15 2 11 4 5" xfId="2341" xr:uid="{00000000-0005-0000-0000-000016090000}"/>
    <cellStyle name="Comma 15 2 11 5" xfId="2342" xr:uid="{00000000-0005-0000-0000-000017090000}"/>
    <cellStyle name="Comma 15 2 11 5 2" xfId="2343" xr:uid="{00000000-0005-0000-0000-000018090000}"/>
    <cellStyle name="Comma 15 2 11 5 3" xfId="2344" xr:uid="{00000000-0005-0000-0000-000019090000}"/>
    <cellStyle name="Comma 15 2 11 5 4" xfId="2345" xr:uid="{00000000-0005-0000-0000-00001A090000}"/>
    <cellStyle name="Comma 15 2 11 5 5" xfId="2346" xr:uid="{00000000-0005-0000-0000-00001B090000}"/>
    <cellStyle name="Comma 15 2 11 6" xfId="2347" xr:uid="{00000000-0005-0000-0000-00001C090000}"/>
    <cellStyle name="Comma 15 2 11 6 2" xfId="2348" xr:uid="{00000000-0005-0000-0000-00001D090000}"/>
    <cellStyle name="Comma 15 2 11 6 3" xfId="2349" xr:uid="{00000000-0005-0000-0000-00001E090000}"/>
    <cellStyle name="Comma 15 2 11 6 4" xfId="2350" xr:uid="{00000000-0005-0000-0000-00001F090000}"/>
    <cellStyle name="Comma 15 2 11 6 5" xfId="2351" xr:uid="{00000000-0005-0000-0000-000020090000}"/>
    <cellStyle name="Comma 15 2 11 7" xfId="2352" xr:uid="{00000000-0005-0000-0000-000021090000}"/>
    <cellStyle name="Comma 15 2 11 8" xfId="2353" xr:uid="{00000000-0005-0000-0000-000022090000}"/>
    <cellStyle name="Comma 15 2 11 9" xfId="2354" xr:uid="{00000000-0005-0000-0000-000023090000}"/>
    <cellStyle name="Comma 15 2 110" xfId="2355" xr:uid="{00000000-0005-0000-0000-000024090000}"/>
    <cellStyle name="Comma 15 2 111" xfId="2356" xr:uid="{00000000-0005-0000-0000-000025090000}"/>
    <cellStyle name="Comma 15 2 112" xfId="2357" xr:uid="{00000000-0005-0000-0000-000026090000}"/>
    <cellStyle name="Comma 15 2 113" xfId="2358" xr:uid="{00000000-0005-0000-0000-000027090000}"/>
    <cellStyle name="Comma 15 2 114" xfId="2359" xr:uid="{00000000-0005-0000-0000-000028090000}"/>
    <cellStyle name="Comma 15 2 115" xfId="2360" xr:uid="{00000000-0005-0000-0000-000029090000}"/>
    <cellStyle name="Comma 15 2 116" xfId="2361" xr:uid="{00000000-0005-0000-0000-00002A090000}"/>
    <cellStyle name="Comma 15 2 117" xfId="2362" xr:uid="{00000000-0005-0000-0000-00002B090000}"/>
    <cellStyle name="Comma 15 2 118" xfId="2363" xr:uid="{00000000-0005-0000-0000-00002C090000}"/>
    <cellStyle name="Comma 15 2 119" xfId="2364" xr:uid="{00000000-0005-0000-0000-00002D090000}"/>
    <cellStyle name="Comma 15 2 12" xfId="2365" xr:uid="{00000000-0005-0000-0000-00002E090000}"/>
    <cellStyle name="Comma 15 2 12 10" xfId="2366" xr:uid="{00000000-0005-0000-0000-00002F090000}"/>
    <cellStyle name="Comma 15 2 12 2" xfId="2367" xr:uid="{00000000-0005-0000-0000-000030090000}"/>
    <cellStyle name="Comma 15 2 12 2 2" xfId="2368" xr:uid="{00000000-0005-0000-0000-000031090000}"/>
    <cellStyle name="Comma 15 2 12 2 2 2" xfId="2369" xr:uid="{00000000-0005-0000-0000-000032090000}"/>
    <cellStyle name="Comma 15 2 12 2 2 3" xfId="2370" xr:uid="{00000000-0005-0000-0000-000033090000}"/>
    <cellStyle name="Comma 15 2 12 2 2 4" xfId="2371" xr:uid="{00000000-0005-0000-0000-000034090000}"/>
    <cellStyle name="Comma 15 2 12 2 2 5" xfId="2372" xr:uid="{00000000-0005-0000-0000-000035090000}"/>
    <cellStyle name="Comma 15 2 12 2 3" xfId="2373" xr:uid="{00000000-0005-0000-0000-000036090000}"/>
    <cellStyle name="Comma 15 2 12 2 3 2" xfId="2374" xr:uid="{00000000-0005-0000-0000-000037090000}"/>
    <cellStyle name="Comma 15 2 12 2 3 3" xfId="2375" xr:uid="{00000000-0005-0000-0000-000038090000}"/>
    <cellStyle name="Comma 15 2 12 2 3 4" xfId="2376" xr:uid="{00000000-0005-0000-0000-000039090000}"/>
    <cellStyle name="Comma 15 2 12 2 3 5" xfId="2377" xr:uid="{00000000-0005-0000-0000-00003A090000}"/>
    <cellStyle name="Comma 15 2 12 2 4" xfId="2378" xr:uid="{00000000-0005-0000-0000-00003B090000}"/>
    <cellStyle name="Comma 15 2 12 2 4 2" xfId="2379" xr:uid="{00000000-0005-0000-0000-00003C090000}"/>
    <cellStyle name="Comma 15 2 12 2 4 3" xfId="2380" xr:uid="{00000000-0005-0000-0000-00003D090000}"/>
    <cellStyle name="Comma 15 2 12 2 4 4" xfId="2381" xr:uid="{00000000-0005-0000-0000-00003E090000}"/>
    <cellStyle name="Comma 15 2 12 2 4 5" xfId="2382" xr:uid="{00000000-0005-0000-0000-00003F090000}"/>
    <cellStyle name="Comma 15 2 12 2 5" xfId="2383" xr:uid="{00000000-0005-0000-0000-000040090000}"/>
    <cellStyle name="Comma 15 2 12 2 5 2" xfId="2384" xr:uid="{00000000-0005-0000-0000-000041090000}"/>
    <cellStyle name="Comma 15 2 12 2 5 3" xfId="2385" xr:uid="{00000000-0005-0000-0000-000042090000}"/>
    <cellStyle name="Comma 15 2 12 2 5 4" xfId="2386" xr:uid="{00000000-0005-0000-0000-000043090000}"/>
    <cellStyle name="Comma 15 2 12 2 5 5" xfId="2387" xr:uid="{00000000-0005-0000-0000-000044090000}"/>
    <cellStyle name="Comma 15 2 12 2 6" xfId="2388" xr:uid="{00000000-0005-0000-0000-000045090000}"/>
    <cellStyle name="Comma 15 2 12 2 7" xfId="2389" xr:uid="{00000000-0005-0000-0000-000046090000}"/>
    <cellStyle name="Comma 15 2 12 2 8" xfId="2390" xr:uid="{00000000-0005-0000-0000-000047090000}"/>
    <cellStyle name="Comma 15 2 12 2 9" xfId="2391" xr:uid="{00000000-0005-0000-0000-000048090000}"/>
    <cellStyle name="Comma 15 2 12 3" xfId="2392" xr:uid="{00000000-0005-0000-0000-000049090000}"/>
    <cellStyle name="Comma 15 2 12 3 2" xfId="2393" xr:uid="{00000000-0005-0000-0000-00004A090000}"/>
    <cellStyle name="Comma 15 2 12 3 3" xfId="2394" xr:uid="{00000000-0005-0000-0000-00004B090000}"/>
    <cellStyle name="Comma 15 2 12 3 4" xfId="2395" xr:uid="{00000000-0005-0000-0000-00004C090000}"/>
    <cellStyle name="Comma 15 2 12 3 5" xfId="2396" xr:uid="{00000000-0005-0000-0000-00004D090000}"/>
    <cellStyle name="Comma 15 2 12 4" xfId="2397" xr:uid="{00000000-0005-0000-0000-00004E090000}"/>
    <cellStyle name="Comma 15 2 12 4 2" xfId="2398" xr:uid="{00000000-0005-0000-0000-00004F090000}"/>
    <cellStyle name="Comma 15 2 12 4 3" xfId="2399" xr:uid="{00000000-0005-0000-0000-000050090000}"/>
    <cellStyle name="Comma 15 2 12 4 4" xfId="2400" xr:uid="{00000000-0005-0000-0000-000051090000}"/>
    <cellStyle name="Comma 15 2 12 4 5" xfId="2401" xr:uid="{00000000-0005-0000-0000-000052090000}"/>
    <cellStyle name="Comma 15 2 12 5" xfId="2402" xr:uid="{00000000-0005-0000-0000-000053090000}"/>
    <cellStyle name="Comma 15 2 12 5 2" xfId="2403" xr:uid="{00000000-0005-0000-0000-000054090000}"/>
    <cellStyle name="Comma 15 2 12 5 3" xfId="2404" xr:uid="{00000000-0005-0000-0000-000055090000}"/>
    <cellStyle name="Comma 15 2 12 5 4" xfId="2405" xr:uid="{00000000-0005-0000-0000-000056090000}"/>
    <cellStyle name="Comma 15 2 12 5 5" xfId="2406" xr:uid="{00000000-0005-0000-0000-000057090000}"/>
    <cellStyle name="Comma 15 2 12 6" xfId="2407" xr:uid="{00000000-0005-0000-0000-000058090000}"/>
    <cellStyle name="Comma 15 2 12 6 2" xfId="2408" xr:uid="{00000000-0005-0000-0000-000059090000}"/>
    <cellStyle name="Comma 15 2 12 6 3" xfId="2409" xr:uid="{00000000-0005-0000-0000-00005A090000}"/>
    <cellStyle name="Comma 15 2 12 6 4" xfId="2410" xr:uid="{00000000-0005-0000-0000-00005B090000}"/>
    <cellStyle name="Comma 15 2 12 6 5" xfId="2411" xr:uid="{00000000-0005-0000-0000-00005C090000}"/>
    <cellStyle name="Comma 15 2 12 7" xfId="2412" xr:uid="{00000000-0005-0000-0000-00005D090000}"/>
    <cellStyle name="Comma 15 2 12 8" xfId="2413" xr:uid="{00000000-0005-0000-0000-00005E090000}"/>
    <cellStyle name="Comma 15 2 12 9" xfId="2414" xr:uid="{00000000-0005-0000-0000-00005F090000}"/>
    <cellStyle name="Comma 15 2 120" xfId="2415" xr:uid="{00000000-0005-0000-0000-000060090000}"/>
    <cellStyle name="Comma 15 2 121" xfId="2416" xr:uid="{00000000-0005-0000-0000-000061090000}"/>
    <cellStyle name="Comma 15 2 122" xfId="2417" xr:uid="{00000000-0005-0000-0000-000062090000}"/>
    <cellStyle name="Comma 15 2 123" xfId="2418" xr:uid="{00000000-0005-0000-0000-000063090000}"/>
    <cellStyle name="Comma 15 2 124" xfId="2419" xr:uid="{00000000-0005-0000-0000-000064090000}"/>
    <cellStyle name="Comma 15 2 125" xfId="2420" xr:uid="{00000000-0005-0000-0000-000065090000}"/>
    <cellStyle name="Comma 15 2 126" xfId="2421" xr:uid="{00000000-0005-0000-0000-000066090000}"/>
    <cellStyle name="Comma 15 2 127" xfId="2422" xr:uid="{00000000-0005-0000-0000-000067090000}"/>
    <cellStyle name="Comma 15 2 128" xfId="2423" xr:uid="{00000000-0005-0000-0000-000068090000}"/>
    <cellStyle name="Comma 15 2 129" xfId="2424" xr:uid="{00000000-0005-0000-0000-000069090000}"/>
    <cellStyle name="Comma 15 2 13" xfId="2425" xr:uid="{00000000-0005-0000-0000-00006A090000}"/>
    <cellStyle name="Comma 15 2 13 2" xfId="2426" xr:uid="{00000000-0005-0000-0000-00006B090000}"/>
    <cellStyle name="Comma 15 2 13 2 2" xfId="2427" xr:uid="{00000000-0005-0000-0000-00006C090000}"/>
    <cellStyle name="Comma 15 2 13 2 3" xfId="2428" xr:uid="{00000000-0005-0000-0000-00006D090000}"/>
    <cellStyle name="Comma 15 2 13 2 4" xfId="2429" xr:uid="{00000000-0005-0000-0000-00006E090000}"/>
    <cellStyle name="Comma 15 2 13 2 5" xfId="2430" xr:uid="{00000000-0005-0000-0000-00006F090000}"/>
    <cellStyle name="Comma 15 2 13 3" xfId="2431" xr:uid="{00000000-0005-0000-0000-000070090000}"/>
    <cellStyle name="Comma 15 2 13 3 2" xfId="2432" xr:uid="{00000000-0005-0000-0000-000071090000}"/>
    <cellStyle name="Comma 15 2 13 3 3" xfId="2433" xr:uid="{00000000-0005-0000-0000-000072090000}"/>
    <cellStyle name="Comma 15 2 13 3 4" xfId="2434" xr:uid="{00000000-0005-0000-0000-000073090000}"/>
    <cellStyle name="Comma 15 2 13 3 5" xfId="2435" xr:uid="{00000000-0005-0000-0000-000074090000}"/>
    <cellStyle name="Comma 15 2 13 4" xfId="2436" xr:uid="{00000000-0005-0000-0000-000075090000}"/>
    <cellStyle name="Comma 15 2 13 4 2" xfId="2437" xr:uid="{00000000-0005-0000-0000-000076090000}"/>
    <cellStyle name="Comma 15 2 13 4 3" xfId="2438" xr:uid="{00000000-0005-0000-0000-000077090000}"/>
    <cellStyle name="Comma 15 2 13 4 4" xfId="2439" xr:uid="{00000000-0005-0000-0000-000078090000}"/>
    <cellStyle name="Comma 15 2 13 4 5" xfId="2440" xr:uid="{00000000-0005-0000-0000-000079090000}"/>
    <cellStyle name="Comma 15 2 13 5" xfId="2441" xr:uid="{00000000-0005-0000-0000-00007A090000}"/>
    <cellStyle name="Comma 15 2 13 5 2" xfId="2442" xr:uid="{00000000-0005-0000-0000-00007B090000}"/>
    <cellStyle name="Comma 15 2 13 5 3" xfId="2443" xr:uid="{00000000-0005-0000-0000-00007C090000}"/>
    <cellStyle name="Comma 15 2 13 5 4" xfId="2444" xr:uid="{00000000-0005-0000-0000-00007D090000}"/>
    <cellStyle name="Comma 15 2 13 5 5" xfId="2445" xr:uid="{00000000-0005-0000-0000-00007E090000}"/>
    <cellStyle name="Comma 15 2 13 6" xfId="2446" xr:uid="{00000000-0005-0000-0000-00007F090000}"/>
    <cellStyle name="Comma 15 2 13 7" xfId="2447" xr:uid="{00000000-0005-0000-0000-000080090000}"/>
    <cellStyle name="Comma 15 2 13 8" xfId="2448" xr:uid="{00000000-0005-0000-0000-000081090000}"/>
    <cellStyle name="Comma 15 2 13 9" xfId="2449" xr:uid="{00000000-0005-0000-0000-000082090000}"/>
    <cellStyle name="Comma 15 2 130" xfId="2450" xr:uid="{00000000-0005-0000-0000-000083090000}"/>
    <cellStyle name="Comma 15 2 131" xfId="2451" xr:uid="{00000000-0005-0000-0000-000084090000}"/>
    <cellStyle name="Comma 15 2 132" xfId="2452" xr:uid="{00000000-0005-0000-0000-000085090000}"/>
    <cellStyle name="Comma 15 2 133" xfId="2453" xr:uid="{00000000-0005-0000-0000-000086090000}"/>
    <cellStyle name="Comma 15 2 134" xfId="2454" xr:uid="{00000000-0005-0000-0000-000087090000}"/>
    <cellStyle name="Comma 15 2 135" xfId="2455" xr:uid="{00000000-0005-0000-0000-000088090000}"/>
    <cellStyle name="Comma 15 2 136" xfId="2456" xr:uid="{00000000-0005-0000-0000-000089090000}"/>
    <cellStyle name="Comma 15 2 137" xfId="2457" xr:uid="{00000000-0005-0000-0000-00008A090000}"/>
    <cellStyle name="Comma 15 2 138" xfId="2458" xr:uid="{00000000-0005-0000-0000-00008B090000}"/>
    <cellStyle name="Comma 15 2 139" xfId="2459" xr:uid="{00000000-0005-0000-0000-00008C090000}"/>
    <cellStyle name="Comma 15 2 14" xfId="2460" xr:uid="{00000000-0005-0000-0000-00008D090000}"/>
    <cellStyle name="Comma 15 2 14 2" xfId="2461" xr:uid="{00000000-0005-0000-0000-00008E090000}"/>
    <cellStyle name="Comma 15 2 14 3" xfId="2462" xr:uid="{00000000-0005-0000-0000-00008F090000}"/>
    <cellStyle name="Comma 15 2 14 4" xfId="2463" xr:uid="{00000000-0005-0000-0000-000090090000}"/>
    <cellStyle name="Comma 15 2 14 5" xfId="2464" xr:uid="{00000000-0005-0000-0000-000091090000}"/>
    <cellStyle name="Comma 15 2 140" xfId="2465" xr:uid="{00000000-0005-0000-0000-000092090000}"/>
    <cellStyle name="Comma 15 2 141" xfId="2466" xr:uid="{00000000-0005-0000-0000-000093090000}"/>
    <cellStyle name="Comma 15 2 142" xfId="2467" xr:uid="{00000000-0005-0000-0000-000094090000}"/>
    <cellStyle name="Comma 15 2 143" xfId="2468" xr:uid="{00000000-0005-0000-0000-000095090000}"/>
    <cellStyle name="Comma 15 2 144" xfId="2469" xr:uid="{00000000-0005-0000-0000-000096090000}"/>
    <cellStyle name="Comma 15 2 145" xfId="2470" xr:uid="{00000000-0005-0000-0000-000097090000}"/>
    <cellStyle name="Comma 15 2 146" xfId="2471" xr:uid="{00000000-0005-0000-0000-000098090000}"/>
    <cellStyle name="Comma 15 2 147" xfId="2472" xr:uid="{00000000-0005-0000-0000-000099090000}"/>
    <cellStyle name="Comma 15 2 148" xfId="2473" xr:uid="{00000000-0005-0000-0000-00009A090000}"/>
    <cellStyle name="Comma 15 2 149" xfId="2474" xr:uid="{00000000-0005-0000-0000-00009B090000}"/>
    <cellStyle name="Comma 15 2 15" xfId="2475" xr:uid="{00000000-0005-0000-0000-00009C090000}"/>
    <cellStyle name="Comma 15 2 15 2" xfId="2476" xr:uid="{00000000-0005-0000-0000-00009D090000}"/>
    <cellStyle name="Comma 15 2 15 3" xfId="2477" xr:uid="{00000000-0005-0000-0000-00009E090000}"/>
    <cellStyle name="Comma 15 2 15 4" xfId="2478" xr:uid="{00000000-0005-0000-0000-00009F090000}"/>
    <cellStyle name="Comma 15 2 15 5" xfId="2479" xr:uid="{00000000-0005-0000-0000-0000A0090000}"/>
    <cellStyle name="Comma 15 2 150" xfId="2480" xr:uid="{00000000-0005-0000-0000-0000A1090000}"/>
    <cellStyle name="Comma 15 2 151" xfId="2481" xr:uid="{00000000-0005-0000-0000-0000A2090000}"/>
    <cellStyle name="Comma 15 2 152" xfId="2482" xr:uid="{00000000-0005-0000-0000-0000A3090000}"/>
    <cellStyle name="Comma 15 2 153" xfId="2483" xr:uid="{00000000-0005-0000-0000-0000A4090000}"/>
    <cellStyle name="Comma 15 2 154" xfId="2484" xr:uid="{00000000-0005-0000-0000-0000A5090000}"/>
    <cellStyle name="Comma 15 2 155" xfId="2485" xr:uid="{00000000-0005-0000-0000-0000A6090000}"/>
    <cellStyle name="Comma 15 2 156" xfId="2486" xr:uid="{00000000-0005-0000-0000-0000A7090000}"/>
    <cellStyle name="Comma 15 2 157" xfId="2487" xr:uid="{00000000-0005-0000-0000-0000A8090000}"/>
    <cellStyle name="Comma 15 2 158" xfId="2488" xr:uid="{00000000-0005-0000-0000-0000A9090000}"/>
    <cellStyle name="Comma 15 2 159" xfId="2489" xr:uid="{00000000-0005-0000-0000-0000AA090000}"/>
    <cellStyle name="Comma 15 2 16" xfId="2490" xr:uid="{00000000-0005-0000-0000-0000AB090000}"/>
    <cellStyle name="Comma 15 2 16 2" xfId="2491" xr:uid="{00000000-0005-0000-0000-0000AC090000}"/>
    <cellStyle name="Comma 15 2 16 3" xfId="2492" xr:uid="{00000000-0005-0000-0000-0000AD090000}"/>
    <cellStyle name="Comma 15 2 16 4" xfId="2493" xr:uid="{00000000-0005-0000-0000-0000AE090000}"/>
    <cellStyle name="Comma 15 2 16 5" xfId="2494" xr:uid="{00000000-0005-0000-0000-0000AF090000}"/>
    <cellStyle name="Comma 15 2 160" xfId="2495" xr:uid="{00000000-0005-0000-0000-0000B0090000}"/>
    <cellStyle name="Comma 15 2 161" xfId="2496" xr:uid="{00000000-0005-0000-0000-0000B1090000}"/>
    <cellStyle name="Comma 15 2 162" xfId="2497" xr:uid="{00000000-0005-0000-0000-0000B2090000}"/>
    <cellStyle name="Comma 15 2 17" xfId="2498" xr:uid="{00000000-0005-0000-0000-0000B3090000}"/>
    <cellStyle name="Comma 15 2 17 2" xfId="2499" xr:uid="{00000000-0005-0000-0000-0000B4090000}"/>
    <cellStyle name="Comma 15 2 17 3" xfId="2500" xr:uid="{00000000-0005-0000-0000-0000B5090000}"/>
    <cellStyle name="Comma 15 2 17 4" xfId="2501" xr:uid="{00000000-0005-0000-0000-0000B6090000}"/>
    <cellStyle name="Comma 15 2 17 5" xfId="2502" xr:uid="{00000000-0005-0000-0000-0000B7090000}"/>
    <cellStyle name="Comma 15 2 18" xfId="2503" xr:uid="{00000000-0005-0000-0000-0000B8090000}"/>
    <cellStyle name="Comma 15 2 18 2" xfId="2504" xr:uid="{00000000-0005-0000-0000-0000B9090000}"/>
    <cellStyle name="Comma 15 2 18 3" xfId="2505" xr:uid="{00000000-0005-0000-0000-0000BA090000}"/>
    <cellStyle name="Comma 15 2 18 4" xfId="2506" xr:uid="{00000000-0005-0000-0000-0000BB090000}"/>
    <cellStyle name="Comma 15 2 19" xfId="2507" xr:uid="{00000000-0005-0000-0000-0000BC090000}"/>
    <cellStyle name="Comma 15 2 2" xfId="2508" xr:uid="{00000000-0005-0000-0000-0000BD090000}"/>
    <cellStyle name="Comma 15 2 2 10" xfId="2509" xr:uid="{00000000-0005-0000-0000-0000BE090000}"/>
    <cellStyle name="Comma 15 2 2 2" xfId="2510" xr:uid="{00000000-0005-0000-0000-0000BF090000}"/>
    <cellStyle name="Comma 15 2 2 2 2" xfId="2511" xr:uid="{00000000-0005-0000-0000-0000C0090000}"/>
    <cellStyle name="Comma 15 2 2 2 2 2" xfId="2512" xr:uid="{00000000-0005-0000-0000-0000C1090000}"/>
    <cellStyle name="Comma 15 2 2 2 2 3" xfId="2513" xr:uid="{00000000-0005-0000-0000-0000C2090000}"/>
    <cellStyle name="Comma 15 2 2 2 2 4" xfId="2514" xr:uid="{00000000-0005-0000-0000-0000C3090000}"/>
    <cellStyle name="Comma 15 2 2 2 2 5" xfId="2515" xr:uid="{00000000-0005-0000-0000-0000C4090000}"/>
    <cellStyle name="Comma 15 2 2 2 3" xfId="2516" xr:uid="{00000000-0005-0000-0000-0000C5090000}"/>
    <cellStyle name="Comma 15 2 2 2 3 2" xfId="2517" xr:uid="{00000000-0005-0000-0000-0000C6090000}"/>
    <cellStyle name="Comma 15 2 2 2 3 3" xfId="2518" xr:uid="{00000000-0005-0000-0000-0000C7090000}"/>
    <cellStyle name="Comma 15 2 2 2 3 4" xfId="2519" xr:uid="{00000000-0005-0000-0000-0000C8090000}"/>
    <cellStyle name="Comma 15 2 2 2 3 5" xfId="2520" xr:uid="{00000000-0005-0000-0000-0000C9090000}"/>
    <cellStyle name="Comma 15 2 2 2 4" xfId="2521" xr:uid="{00000000-0005-0000-0000-0000CA090000}"/>
    <cellStyle name="Comma 15 2 2 2 4 2" xfId="2522" xr:uid="{00000000-0005-0000-0000-0000CB090000}"/>
    <cellStyle name="Comma 15 2 2 2 4 3" xfId="2523" xr:uid="{00000000-0005-0000-0000-0000CC090000}"/>
    <cellStyle name="Comma 15 2 2 2 4 4" xfId="2524" xr:uid="{00000000-0005-0000-0000-0000CD090000}"/>
    <cellStyle name="Comma 15 2 2 2 4 5" xfId="2525" xr:uid="{00000000-0005-0000-0000-0000CE090000}"/>
    <cellStyle name="Comma 15 2 2 2 5" xfId="2526" xr:uid="{00000000-0005-0000-0000-0000CF090000}"/>
    <cellStyle name="Comma 15 2 2 2 5 2" xfId="2527" xr:uid="{00000000-0005-0000-0000-0000D0090000}"/>
    <cellStyle name="Comma 15 2 2 2 5 3" xfId="2528" xr:uid="{00000000-0005-0000-0000-0000D1090000}"/>
    <cellStyle name="Comma 15 2 2 2 5 4" xfId="2529" xr:uid="{00000000-0005-0000-0000-0000D2090000}"/>
    <cellStyle name="Comma 15 2 2 2 5 5" xfId="2530" xr:uid="{00000000-0005-0000-0000-0000D3090000}"/>
    <cellStyle name="Comma 15 2 2 2 6" xfId="2531" xr:uid="{00000000-0005-0000-0000-0000D4090000}"/>
    <cellStyle name="Comma 15 2 2 2 7" xfId="2532" xr:uid="{00000000-0005-0000-0000-0000D5090000}"/>
    <cellStyle name="Comma 15 2 2 2 8" xfId="2533" xr:uid="{00000000-0005-0000-0000-0000D6090000}"/>
    <cellStyle name="Comma 15 2 2 2 9" xfId="2534" xr:uid="{00000000-0005-0000-0000-0000D7090000}"/>
    <cellStyle name="Comma 15 2 2 3" xfId="2535" xr:uid="{00000000-0005-0000-0000-0000D8090000}"/>
    <cellStyle name="Comma 15 2 2 3 2" xfId="2536" xr:uid="{00000000-0005-0000-0000-0000D9090000}"/>
    <cellStyle name="Comma 15 2 2 3 3" xfId="2537" xr:uid="{00000000-0005-0000-0000-0000DA090000}"/>
    <cellStyle name="Comma 15 2 2 3 4" xfId="2538" xr:uid="{00000000-0005-0000-0000-0000DB090000}"/>
    <cellStyle name="Comma 15 2 2 3 5" xfId="2539" xr:uid="{00000000-0005-0000-0000-0000DC090000}"/>
    <cellStyle name="Comma 15 2 2 4" xfId="2540" xr:uid="{00000000-0005-0000-0000-0000DD090000}"/>
    <cellStyle name="Comma 15 2 2 4 2" xfId="2541" xr:uid="{00000000-0005-0000-0000-0000DE090000}"/>
    <cellStyle name="Comma 15 2 2 4 3" xfId="2542" xr:uid="{00000000-0005-0000-0000-0000DF090000}"/>
    <cellStyle name="Comma 15 2 2 4 4" xfId="2543" xr:uid="{00000000-0005-0000-0000-0000E0090000}"/>
    <cellStyle name="Comma 15 2 2 4 5" xfId="2544" xr:uid="{00000000-0005-0000-0000-0000E1090000}"/>
    <cellStyle name="Comma 15 2 2 5" xfId="2545" xr:uid="{00000000-0005-0000-0000-0000E2090000}"/>
    <cellStyle name="Comma 15 2 2 5 2" xfId="2546" xr:uid="{00000000-0005-0000-0000-0000E3090000}"/>
    <cellStyle name="Comma 15 2 2 5 3" xfId="2547" xr:uid="{00000000-0005-0000-0000-0000E4090000}"/>
    <cellStyle name="Comma 15 2 2 5 4" xfId="2548" xr:uid="{00000000-0005-0000-0000-0000E5090000}"/>
    <cellStyle name="Comma 15 2 2 5 5" xfId="2549" xr:uid="{00000000-0005-0000-0000-0000E6090000}"/>
    <cellStyle name="Comma 15 2 2 6" xfId="2550" xr:uid="{00000000-0005-0000-0000-0000E7090000}"/>
    <cellStyle name="Comma 15 2 2 6 2" xfId="2551" xr:uid="{00000000-0005-0000-0000-0000E8090000}"/>
    <cellStyle name="Comma 15 2 2 6 3" xfId="2552" xr:uid="{00000000-0005-0000-0000-0000E9090000}"/>
    <cellStyle name="Comma 15 2 2 6 4" xfId="2553" xr:uid="{00000000-0005-0000-0000-0000EA090000}"/>
    <cellStyle name="Comma 15 2 2 6 5" xfId="2554" xr:uid="{00000000-0005-0000-0000-0000EB090000}"/>
    <cellStyle name="Comma 15 2 2 7" xfId="2555" xr:uid="{00000000-0005-0000-0000-0000EC090000}"/>
    <cellStyle name="Comma 15 2 2 8" xfId="2556" xr:uid="{00000000-0005-0000-0000-0000ED090000}"/>
    <cellStyle name="Comma 15 2 2 9" xfId="2557" xr:uid="{00000000-0005-0000-0000-0000EE090000}"/>
    <cellStyle name="Comma 15 2 20" xfId="2558" xr:uid="{00000000-0005-0000-0000-0000EF090000}"/>
    <cellStyle name="Comma 15 2 21" xfId="2559" xr:uid="{00000000-0005-0000-0000-0000F0090000}"/>
    <cellStyle name="Comma 15 2 22" xfId="2560" xr:uid="{00000000-0005-0000-0000-0000F1090000}"/>
    <cellStyle name="Comma 15 2 23" xfId="2561" xr:uid="{00000000-0005-0000-0000-0000F2090000}"/>
    <cellStyle name="Comma 15 2 24" xfId="2562" xr:uid="{00000000-0005-0000-0000-0000F3090000}"/>
    <cellStyle name="Comma 15 2 25" xfId="2563" xr:uid="{00000000-0005-0000-0000-0000F4090000}"/>
    <cellStyle name="Comma 15 2 26" xfId="2564" xr:uid="{00000000-0005-0000-0000-0000F5090000}"/>
    <cellStyle name="Comma 15 2 27" xfId="2565" xr:uid="{00000000-0005-0000-0000-0000F6090000}"/>
    <cellStyle name="Comma 15 2 28" xfId="2566" xr:uid="{00000000-0005-0000-0000-0000F7090000}"/>
    <cellStyle name="Comma 15 2 29" xfId="2567" xr:uid="{00000000-0005-0000-0000-0000F8090000}"/>
    <cellStyle name="Comma 15 2 3" xfId="2568" xr:uid="{00000000-0005-0000-0000-0000F9090000}"/>
    <cellStyle name="Comma 15 2 3 10" xfId="2569" xr:uid="{00000000-0005-0000-0000-0000FA090000}"/>
    <cellStyle name="Comma 15 2 3 2" xfId="2570" xr:uid="{00000000-0005-0000-0000-0000FB090000}"/>
    <cellStyle name="Comma 15 2 3 2 2" xfId="2571" xr:uid="{00000000-0005-0000-0000-0000FC090000}"/>
    <cellStyle name="Comma 15 2 3 2 2 2" xfId="2572" xr:uid="{00000000-0005-0000-0000-0000FD090000}"/>
    <cellStyle name="Comma 15 2 3 2 2 3" xfId="2573" xr:uid="{00000000-0005-0000-0000-0000FE090000}"/>
    <cellStyle name="Comma 15 2 3 2 2 4" xfId="2574" xr:uid="{00000000-0005-0000-0000-0000FF090000}"/>
    <cellStyle name="Comma 15 2 3 2 2 5" xfId="2575" xr:uid="{00000000-0005-0000-0000-0000000A0000}"/>
    <cellStyle name="Comma 15 2 3 2 3" xfId="2576" xr:uid="{00000000-0005-0000-0000-0000010A0000}"/>
    <cellStyle name="Comma 15 2 3 2 3 2" xfId="2577" xr:uid="{00000000-0005-0000-0000-0000020A0000}"/>
    <cellStyle name="Comma 15 2 3 2 3 3" xfId="2578" xr:uid="{00000000-0005-0000-0000-0000030A0000}"/>
    <cellStyle name="Comma 15 2 3 2 3 4" xfId="2579" xr:uid="{00000000-0005-0000-0000-0000040A0000}"/>
    <cellStyle name="Comma 15 2 3 2 3 5" xfId="2580" xr:uid="{00000000-0005-0000-0000-0000050A0000}"/>
    <cellStyle name="Comma 15 2 3 2 4" xfId="2581" xr:uid="{00000000-0005-0000-0000-0000060A0000}"/>
    <cellStyle name="Comma 15 2 3 2 4 2" xfId="2582" xr:uid="{00000000-0005-0000-0000-0000070A0000}"/>
    <cellStyle name="Comma 15 2 3 2 4 3" xfId="2583" xr:uid="{00000000-0005-0000-0000-0000080A0000}"/>
    <cellStyle name="Comma 15 2 3 2 4 4" xfId="2584" xr:uid="{00000000-0005-0000-0000-0000090A0000}"/>
    <cellStyle name="Comma 15 2 3 2 4 5" xfId="2585" xr:uid="{00000000-0005-0000-0000-00000A0A0000}"/>
    <cellStyle name="Comma 15 2 3 2 5" xfId="2586" xr:uid="{00000000-0005-0000-0000-00000B0A0000}"/>
    <cellStyle name="Comma 15 2 3 2 5 2" xfId="2587" xr:uid="{00000000-0005-0000-0000-00000C0A0000}"/>
    <cellStyle name="Comma 15 2 3 2 5 3" xfId="2588" xr:uid="{00000000-0005-0000-0000-00000D0A0000}"/>
    <cellStyle name="Comma 15 2 3 2 5 4" xfId="2589" xr:uid="{00000000-0005-0000-0000-00000E0A0000}"/>
    <cellStyle name="Comma 15 2 3 2 5 5" xfId="2590" xr:uid="{00000000-0005-0000-0000-00000F0A0000}"/>
    <cellStyle name="Comma 15 2 3 2 6" xfId="2591" xr:uid="{00000000-0005-0000-0000-0000100A0000}"/>
    <cellStyle name="Comma 15 2 3 2 7" xfId="2592" xr:uid="{00000000-0005-0000-0000-0000110A0000}"/>
    <cellStyle name="Comma 15 2 3 2 8" xfId="2593" xr:uid="{00000000-0005-0000-0000-0000120A0000}"/>
    <cellStyle name="Comma 15 2 3 2 9" xfId="2594" xr:uid="{00000000-0005-0000-0000-0000130A0000}"/>
    <cellStyle name="Comma 15 2 3 3" xfId="2595" xr:uid="{00000000-0005-0000-0000-0000140A0000}"/>
    <cellStyle name="Comma 15 2 3 3 2" xfId="2596" xr:uid="{00000000-0005-0000-0000-0000150A0000}"/>
    <cellStyle name="Comma 15 2 3 3 3" xfId="2597" xr:uid="{00000000-0005-0000-0000-0000160A0000}"/>
    <cellStyle name="Comma 15 2 3 3 4" xfId="2598" xr:uid="{00000000-0005-0000-0000-0000170A0000}"/>
    <cellStyle name="Comma 15 2 3 3 5" xfId="2599" xr:uid="{00000000-0005-0000-0000-0000180A0000}"/>
    <cellStyle name="Comma 15 2 3 4" xfId="2600" xr:uid="{00000000-0005-0000-0000-0000190A0000}"/>
    <cellStyle name="Comma 15 2 3 4 2" xfId="2601" xr:uid="{00000000-0005-0000-0000-00001A0A0000}"/>
    <cellStyle name="Comma 15 2 3 4 3" xfId="2602" xr:uid="{00000000-0005-0000-0000-00001B0A0000}"/>
    <cellStyle name="Comma 15 2 3 4 4" xfId="2603" xr:uid="{00000000-0005-0000-0000-00001C0A0000}"/>
    <cellStyle name="Comma 15 2 3 4 5" xfId="2604" xr:uid="{00000000-0005-0000-0000-00001D0A0000}"/>
    <cellStyle name="Comma 15 2 3 5" xfId="2605" xr:uid="{00000000-0005-0000-0000-00001E0A0000}"/>
    <cellStyle name="Comma 15 2 3 5 2" xfId="2606" xr:uid="{00000000-0005-0000-0000-00001F0A0000}"/>
    <cellStyle name="Comma 15 2 3 5 3" xfId="2607" xr:uid="{00000000-0005-0000-0000-0000200A0000}"/>
    <cellStyle name="Comma 15 2 3 5 4" xfId="2608" xr:uid="{00000000-0005-0000-0000-0000210A0000}"/>
    <cellStyle name="Comma 15 2 3 5 5" xfId="2609" xr:uid="{00000000-0005-0000-0000-0000220A0000}"/>
    <cellStyle name="Comma 15 2 3 6" xfId="2610" xr:uid="{00000000-0005-0000-0000-0000230A0000}"/>
    <cellStyle name="Comma 15 2 3 6 2" xfId="2611" xr:uid="{00000000-0005-0000-0000-0000240A0000}"/>
    <cellStyle name="Comma 15 2 3 6 3" xfId="2612" xr:uid="{00000000-0005-0000-0000-0000250A0000}"/>
    <cellStyle name="Comma 15 2 3 6 4" xfId="2613" xr:uid="{00000000-0005-0000-0000-0000260A0000}"/>
    <cellStyle name="Comma 15 2 3 6 5" xfId="2614" xr:uid="{00000000-0005-0000-0000-0000270A0000}"/>
    <cellStyle name="Comma 15 2 3 7" xfId="2615" xr:uid="{00000000-0005-0000-0000-0000280A0000}"/>
    <cellStyle name="Comma 15 2 3 8" xfId="2616" xr:uid="{00000000-0005-0000-0000-0000290A0000}"/>
    <cellStyle name="Comma 15 2 3 9" xfId="2617" xr:uid="{00000000-0005-0000-0000-00002A0A0000}"/>
    <cellStyle name="Comma 15 2 30" xfId="2618" xr:uid="{00000000-0005-0000-0000-00002B0A0000}"/>
    <cellStyle name="Comma 15 2 31" xfId="2619" xr:uid="{00000000-0005-0000-0000-00002C0A0000}"/>
    <cellStyle name="Comma 15 2 32" xfId="2620" xr:uid="{00000000-0005-0000-0000-00002D0A0000}"/>
    <cellStyle name="Comma 15 2 33" xfId="2621" xr:uid="{00000000-0005-0000-0000-00002E0A0000}"/>
    <cellStyle name="Comma 15 2 34" xfId="2622" xr:uid="{00000000-0005-0000-0000-00002F0A0000}"/>
    <cellStyle name="Comma 15 2 35" xfId="2623" xr:uid="{00000000-0005-0000-0000-0000300A0000}"/>
    <cellStyle name="Comma 15 2 36" xfId="2624" xr:uid="{00000000-0005-0000-0000-0000310A0000}"/>
    <cellStyle name="Comma 15 2 37" xfId="2625" xr:uid="{00000000-0005-0000-0000-0000320A0000}"/>
    <cellStyle name="Comma 15 2 38" xfId="2626" xr:uid="{00000000-0005-0000-0000-0000330A0000}"/>
    <cellStyle name="Comma 15 2 39" xfId="2627" xr:uid="{00000000-0005-0000-0000-0000340A0000}"/>
    <cellStyle name="Comma 15 2 4" xfId="2628" xr:uid="{00000000-0005-0000-0000-0000350A0000}"/>
    <cellStyle name="Comma 15 2 4 10" xfId="2629" xr:uid="{00000000-0005-0000-0000-0000360A0000}"/>
    <cellStyle name="Comma 15 2 4 2" xfId="2630" xr:uid="{00000000-0005-0000-0000-0000370A0000}"/>
    <cellStyle name="Comma 15 2 4 2 2" xfId="2631" xr:uid="{00000000-0005-0000-0000-0000380A0000}"/>
    <cellStyle name="Comma 15 2 4 2 2 2" xfId="2632" xr:uid="{00000000-0005-0000-0000-0000390A0000}"/>
    <cellStyle name="Comma 15 2 4 2 2 3" xfId="2633" xr:uid="{00000000-0005-0000-0000-00003A0A0000}"/>
    <cellStyle name="Comma 15 2 4 2 2 4" xfId="2634" xr:uid="{00000000-0005-0000-0000-00003B0A0000}"/>
    <cellStyle name="Comma 15 2 4 2 2 5" xfId="2635" xr:uid="{00000000-0005-0000-0000-00003C0A0000}"/>
    <cellStyle name="Comma 15 2 4 2 3" xfId="2636" xr:uid="{00000000-0005-0000-0000-00003D0A0000}"/>
    <cellStyle name="Comma 15 2 4 2 3 2" xfId="2637" xr:uid="{00000000-0005-0000-0000-00003E0A0000}"/>
    <cellStyle name="Comma 15 2 4 2 3 3" xfId="2638" xr:uid="{00000000-0005-0000-0000-00003F0A0000}"/>
    <cellStyle name="Comma 15 2 4 2 3 4" xfId="2639" xr:uid="{00000000-0005-0000-0000-0000400A0000}"/>
    <cellStyle name="Comma 15 2 4 2 3 5" xfId="2640" xr:uid="{00000000-0005-0000-0000-0000410A0000}"/>
    <cellStyle name="Comma 15 2 4 2 4" xfId="2641" xr:uid="{00000000-0005-0000-0000-0000420A0000}"/>
    <cellStyle name="Comma 15 2 4 2 4 2" xfId="2642" xr:uid="{00000000-0005-0000-0000-0000430A0000}"/>
    <cellStyle name="Comma 15 2 4 2 4 3" xfId="2643" xr:uid="{00000000-0005-0000-0000-0000440A0000}"/>
    <cellStyle name="Comma 15 2 4 2 4 4" xfId="2644" xr:uid="{00000000-0005-0000-0000-0000450A0000}"/>
    <cellStyle name="Comma 15 2 4 2 4 5" xfId="2645" xr:uid="{00000000-0005-0000-0000-0000460A0000}"/>
    <cellStyle name="Comma 15 2 4 2 5" xfId="2646" xr:uid="{00000000-0005-0000-0000-0000470A0000}"/>
    <cellStyle name="Comma 15 2 4 2 5 2" xfId="2647" xr:uid="{00000000-0005-0000-0000-0000480A0000}"/>
    <cellStyle name="Comma 15 2 4 2 5 3" xfId="2648" xr:uid="{00000000-0005-0000-0000-0000490A0000}"/>
    <cellStyle name="Comma 15 2 4 2 5 4" xfId="2649" xr:uid="{00000000-0005-0000-0000-00004A0A0000}"/>
    <cellStyle name="Comma 15 2 4 2 5 5" xfId="2650" xr:uid="{00000000-0005-0000-0000-00004B0A0000}"/>
    <cellStyle name="Comma 15 2 4 2 6" xfId="2651" xr:uid="{00000000-0005-0000-0000-00004C0A0000}"/>
    <cellStyle name="Comma 15 2 4 2 7" xfId="2652" xr:uid="{00000000-0005-0000-0000-00004D0A0000}"/>
    <cellStyle name="Comma 15 2 4 2 8" xfId="2653" xr:uid="{00000000-0005-0000-0000-00004E0A0000}"/>
    <cellStyle name="Comma 15 2 4 2 9" xfId="2654" xr:uid="{00000000-0005-0000-0000-00004F0A0000}"/>
    <cellStyle name="Comma 15 2 4 3" xfId="2655" xr:uid="{00000000-0005-0000-0000-0000500A0000}"/>
    <cellStyle name="Comma 15 2 4 3 2" xfId="2656" xr:uid="{00000000-0005-0000-0000-0000510A0000}"/>
    <cellStyle name="Comma 15 2 4 3 3" xfId="2657" xr:uid="{00000000-0005-0000-0000-0000520A0000}"/>
    <cellStyle name="Comma 15 2 4 3 4" xfId="2658" xr:uid="{00000000-0005-0000-0000-0000530A0000}"/>
    <cellStyle name="Comma 15 2 4 3 5" xfId="2659" xr:uid="{00000000-0005-0000-0000-0000540A0000}"/>
    <cellStyle name="Comma 15 2 4 4" xfId="2660" xr:uid="{00000000-0005-0000-0000-0000550A0000}"/>
    <cellStyle name="Comma 15 2 4 4 2" xfId="2661" xr:uid="{00000000-0005-0000-0000-0000560A0000}"/>
    <cellStyle name="Comma 15 2 4 4 3" xfId="2662" xr:uid="{00000000-0005-0000-0000-0000570A0000}"/>
    <cellStyle name="Comma 15 2 4 4 4" xfId="2663" xr:uid="{00000000-0005-0000-0000-0000580A0000}"/>
    <cellStyle name="Comma 15 2 4 4 5" xfId="2664" xr:uid="{00000000-0005-0000-0000-0000590A0000}"/>
    <cellStyle name="Comma 15 2 4 5" xfId="2665" xr:uid="{00000000-0005-0000-0000-00005A0A0000}"/>
    <cellStyle name="Comma 15 2 4 5 2" xfId="2666" xr:uid="{00000000-0005-0000-0000-00005B0A0000}"/>
    <cellStyle name="Comma 15 2 4 5 3" xfId="2667" xr:uid="{00000000-0005-0000-0000-00005C0A0000}"/>
    <cellStyle name="Comma 15 2 4 5 4" xfId="2668" xr:uid="{00000000-0005-0000-0000-00005D0A0000}"/>
    <cellStyle name="Comma 15 2 4 5 5" xfId="2669" xr:uid="{00000000-0005-0000-0000-00005E0A0000}"/>
    <cellStyle name="Comma 15 2 4 6" xfId="2670" xr:uid="{00000000-0005-0000-0000-00005F0A0000}"/>
    <cellStyle name="Comma 15 2 4 6 2" xfId="2671" xr:uid="{00000000-0005-0000-0000-0000600A0000}"/>
    <cellStyle name="Comma 15 2 4 6 3" xfId="2672" xr:uid="{00000000-0005-0000-0000-0000610A0000}"/>
    <cellStyle name="Comma 15 2 4 6 4" xfId="2673" xr:uid="{00000000-0005-0000-0000-0000620A0000}"/>
    <cellStyle name="Comma 15 2 4 6 5" xfId="2674" xr:uid="{00000000-0005-0000-0000-0000630A0000}"/>
    <cellStyle name="Comma 15 2 4 7" xfId="2675" xr:uid="{00000000-0005-0000-0000-0000640A0000}"/>
    <cellStyle name="Comma 15 2 4 8" xfId="2676" xr:uid="{00000000-0005-0000-0000-0000650A0000}"/>
    <cellStyle name="Comma 15 2 4 9" xfId="2677" xr:uid="{00000000-0005-0000-0000-0000660A0000}"/>
    <cellStyle name="Comma 15 2 40" xfId="2678" xr:uid="{00000000-0005-0000-0000-0000670A0000}"/>
    <cellStyle name="Comma 15 2 41" xfId="2679" xr:uid="{00000000-0005-0000-0000-0000680A0000}"/>
    <cellStyle name="Comma 15 2 42" xfId="2680" xr:uid="{00000000-0005-0000-0000-0000690A0000}"/>
    <cellStyle name="Comma 15 2 43" xfId="2681" xr:uid="{00000000-0005-0000-0000-00006A0A0000}"/>
    <cellStyle name="Comma 15 2 44" xfId="2682" xr:uid="{00000000-0005-0000-0000-00006B0A0000}"/>
    <cellStyle name="Comma 15 2 45" xfId="2683" xr:uid="{00000000-0005-0000-0000-00006C0A0000}"/>
    <cellStyle name="Comma 15 2 46" xfId="2684" xr:uid="{00000000-0005-0000-0000-00006D0A0000}"/>
    <cellStyle name="Comma 15 2 47" xfId="2685" xr:uid="{00000000-0005-0000-0000-00006E0A0000}"/>
    <cellStyle name="Comma 15 2 48" xfId="2686" xr:uid="{00000000-0005-0000-0000-00006F0A0000}"/>
    <cellStyle name="Comma 15 2 49" xfId="2687" xr:uid="{00000000-0005-0000-0000-0000700A0000}"/>
    <cellStyle name="Comma 15 2 5" xfId="2688" xr:uid="{00000000-0005-0000-0000-0000710A0000}"/>
    <cellStyle name="Comma 15 2 5 10" xfId="2689" xr:uid="{00000000-0005-0000-0000-0000720A0000}"/>
    <cellStyle name="Comma 15 2 5 2" xfId="2690" xr:uid="{00000000-0005-0000-0000-0000730A0000}"/>
    <cellStyle name="Comma 15 2 5 2 2" xfId="2691" xr:uid="{00000000-0005-0000-0000-0000740A0000}"/>
    <cellStyle name="Comma 15 2 5 2 2 2" xfId="2692" xr:uid="{00000000-0005-0000-0000-0000750A0000}"/>
    <cellStyle name="Comma 15 2 5 2 2 3" xfId="2693" xr:uid="{00000000-0005-0000-0000-0000760A0000}"/>
    <cellStyle name="Comma 15 2 5 2 2 4" xfId="2694" xr:uid="{00000000-0005-0000-0000-0000770A0000}"/>
    <cellStyle name="Comma 15 2 5 2 2 5" xfId="2695" xr:uid="{00000000-0005-0000-0000-0000780A0000}"/>
    <cellStyle name="Comma 15 2 5 2 3" xfId="2696" xr:uid="{00000000-0005-0000-0000-0000790A0000}"/>
    <cellStyle name="Comma 15 2 5 2 3 2" xfId="2697" xr:uid="{00000000-0005-0000-0000-00007A0A0000}"/>
    <cellStyle name="Comma 15 2 5 2 3 3" xfId="2698" xr:uid="{00000000-0005-0000-0000-00007B0A0000}"/>
    <cellStyle name="Comma 15 2 5 2 3 4" xfId="2699" xr:uid="{00000000-0005-0000-0000-00007C0A0000}"/>
    <cellStyle name="Comma 15 2 5 2 3 5" xfId="2700" xr:uid="{00000000-0005-0000-0000-00007D0A0000}"/>
    <cellStyle name="Comma 15 2 5 2 4" xfId="2701" xr:uid="{00000000-0005-0000-0000-00007E0A0000}"/>
    <cellStyle name="Comma 15 2 5 2 4 2" xfId="2702" xr:uid="{00000000-0005-0000-0000-00007F0A0000}"/>
    <cellStyle name="Comma 15 2 5 2 4 3" xfId="2703" xr:uid="{00000000-0005-0000-0000-0000800A0000}"/>
    <cellStyle name="Comma 15 2 5 2 4 4" xfId="2704" xr:uid="{00000000-0005-0000-0000-0000810A0000}"/>
    <cellStyle name="Comma 15 2 5 2 4 5" xfId="2705" xr:uid="{00000000-0005-0000-0000-0000820A0000}"/>
    <cellStyle name="Comma 15 2 5 2 5" xfId="2706" xr:uid="{00000000-0005-0000-0000-0000830A0000}"/>
    <cellStyle name="Comma 15 2 5 2 5 2" xfId="2707" xr:uid="{00000000-0005-0000-0000-0000840A0000}"/>
    <cellStyle name="Comma 15 2 5 2 5 3" xfId="2708" xr:uid="{00000000-0005-0000-0000-0000850A0000}"/>
    <cellStyle name="Comma 15 2 5 2 5 4" xfId="2709" xr:uid="{00000000-0005-0000-0000-0000860A0000}"/>
    <cellStyle name="Comma 15 2 5 2 5 5" xfId="2710" xr:uid="{00000000-0005-0000-0000-0000870A0000}"/>
    <cellStyle name="Comma 15 2 5 2 6" xfId="2711" xr:uid="{00000000-0005-0000-0000-0000880A0000}"/>
    <cellStyle name="Comma 15 2 5 2 7" xfId="2712" xr:uid="{00000000-0005-0000-0000-0000890A0000}"/>
    <cellStyle name="Comma 15 2 5 2 8" xfId="2713" xr:uid="{00000000-0005-0000-0000-00008A0A0000}"/>
    <cellStyle name="Comma 15 2 5 2 9" xfId="2714" xr:uid="{00000000-0005-0000-0000-00008B0A0000}"/>
    <cellStyle name="Comma 15 2 5 3" xfId="2715" xr:uid="{00000000-0005-0000-0000-00008C0A0000}"/>
    <cellStyle name="Comma 15 2 5 3 2" xfId="2716" xr:uid="{00000000-0005-0000-0000-00008D0A0000}"/>
    <cellStyle name="Comma 15 2 5 3 3" xfId="2717" xr:uid="{00000000-0005-0000-0000-00008E0A0000}"/>
    <cellStyle name="Comma 15 2 5 3 4" xfId="2718" xr:uid="{00000000-0005-0000-0000-00008F0A0000}"/>
    <cellStyle name="Comma 15 2 5 3 5" xfId="2719" xr:uid="{00000000-0005-0000-0000-0000900A0000}"/>
    <cellStyle name="Comma 15 2 5 4" xfId="2720" xr:uid="{00000000-0005-0000-0000-0000910A0000}"/>
    <cellStyle name="Comma 15 2 5 4 2" xfId="2721" xr:uid="{00000000-0005-0000-0000-0000920A0000}"/>
    <cellStyle name="Comma 15 2 5 4 3" xfId="2722" xr:uid="{00000000-0005-0000-0000-0000930A0000}"/>
    <cellStyle name="Comma 15 2 5 4 4" xfId="2723" xr:uid="{00000000-0005-0000-0000-0000940A0000}"/>
    <cellStyle name="Comma 15 2 5 4 5" xfId="2724" xr:uid="{00000000-0005-0000-0000-0000950A0000}"/>
    <cellStyle name="Comma 15 2 5 5" xfId="2725" xr:uid="{00000000-0005-0000-0000-0000960A0000}"/>
    <cellStyle name="Comma 15 2 5 5 2" xfId="2726" xr:uid="{00000000-0005-0000-0000-0000970A0000}"/>
    <cellStyle name="Comma 15 2 5 5 3" xfId="2727" xr:uid="{00000000-0005-0000-0000-0000980A0000}"/>
    <cellStyle name="Comma 15 2 5 5 4" xfId="2728" xr:uid="{00000000-0005-0000-0000-0000990A0000}"/>
    <cellStyle name="Comma 15 2 5 5 5" xfId="2729" xr:uid="{00000000-0005-0000-0000-00009A0A0000}"/>
    <cellStyle name="Comma 15 2 5 6" xfId="2730" xr:uid="{00000000-0005-0000-0000-00009B0A0000}"/>
    <cellStyle name="Comma 15 2 5 6 2" xfId="2731" xr:uid="{00000000-0005-0000-0000-00009C0A0000}"/>
    <cellStyle name="Comma 15 2 5 6 3" xfId="2732" xr:uid="{00000000-0005-0000-0000-00009D0A0000}"/>
    <cellStyle name="Comma 15 2 5 6 4" xfId="2733" xr:uid="{00000000-0005-0000-0000-00009E0A0000}"/>
    <cellStyle name="Comma 15 2 5 6 5" xfId="2734" xr:uid="{00000000-0005-0000-0000-00009F0A0000}"/>
    <cellStyle name="Comma 15 2 5 7" xfId="2735" xr:uid="{00000000-0005-0000-0000-0000A00A0000}"/>
    <cellStyle name="Comma 15 2 5 8" xfId="2736" xr:uid="{00000000-0005-0000-0000-0000A10A0000}"/>
    <cellStyle name="Comma 15 2 5 9" xfId="2737" xr:uid="{00000000-0005-0000-0000-0000A20A0000}"/>
    <cellStyle name="Comma 15 2 50" xfId="2738" xr:uid="{00000000-0005-0000-0000-0000A30A0000}"/>
    <cellStyle name="Comma 15 2 51" xfId="2739" xr:uid="{00000000-0005-0000-0000-0000A40A0000}"/>
    <cellStyle name="Comma 15 2 52" xfId="2740" xr:uid="{00000000-0005-0000-0000-0000A50A0000}"/>
    <cellStyle name="Comma 15 2 53" xfId="2741" xr:uid="{00000000-0005-0000-0000-0000A60A0000}"/>
    <cellStyle name="Comma 15 2 54" xfId="2742" xr:uid="{00000000-0005-0000-0000-0000A70A0000}"/>
    <cellStyle name="Comma 15 2 55" xfId="2743" xr:uid="{00000000-0005-0000-0000-0000A80A0000}"/>
    <cellStyle name="Comma 15 2 56" xfId="2744" xr:uid="{00000000-0005-0000-0000-0000A90A0000}"/>
    <cellStyle name="Comma 15 2 57" xfId="2745" xr:uid="{00000000-0005-0000-0000-0000AA0A0000}"/>
    <cellStyle name="Comma 15 2 58" xfId="2746" xr:uid="{00000000-0005-0000-0000-0000AB0A0000}"/>
    <cellStyle name="Comma 15 2 59" xfId="2747" xr:uid="{00000000-0005-0000-0000-0000AC0A0000}"/>
    <cellStyle name="Comma 15 2 6" xfId="2748" xr:uid="{00000000-0005-0000-0000-0000AD0A0000}"/>
    <cellStyle name="Comma 15 2 6 10" xfId="2749" xr:uid="{00000000-0005-0000-0000-0000AE0A0000}"/>
    <cellStyle name="Comma 15 2 6 2" xfId="2750" xr:uid="{00000000-0005-0000-0000-0000AF0A0000}"/>
    <cellStyle name="Comma 15 2 6 2 2" xfId="2751" xr:uid="{00000000-0005-0000-0000-0000B00A0000}"/>
    <cellStyle name="Comma 15 2 6 2 2 2" xfId="2752" xr:uid="{00000000-0005-0000-0000-0000B10A0000}"/>
    <cellStyle name="Comma 15 2 6 2 2 3" xfId="2753" xr:uid="{00000000-0005-0000-0000-0000B20A0000}"/>
    <cellStyle name="Comma 15 2 6 2 2 4" xfId="2754" xr:uid="{00000000-0005-0000-0000-0000B30A0000}"/>
    <cellStyle name="Comma 15 2 6 2 2 5" xfId="2755" xr:uid="{00000000-0005-0000-0000-0000B40A0000}"/>
    <cellStyle name="Comma 15 2 6 2 3" xfId="2756" xr:uid="{00000000-0005-0000-0000-0000B50A0000}"/>
    <cellStyle name="Comma 15 2 6 2 3 2" xfId="2757" xr:uid="{00000000-0005-0000-0000-0000B60A0000}"/>
    <cellStyle name="Comma 15 2 6 2 3 3" xfId="2758" xr:uid="{00000000-0005-0000-0000-0000B70A0000}"/>
    <cellStyle name="Comma 15 2 6 2 3 4" xfId="2759" xr:uid="{00000000-0005-0000-0000-0000B80A0000}"/>
    <cellStyle name="Comma 15 2 6 2 3 5" xfId="2760" xr:uid="{00000000-0005-0000-0000-0000B90A0000}"/>
    <cellStyle name="Comma 15 2 6 2 4" xfId="2761" xr:uid="{00000000-0005-0000-0000-0000BA0A0000}"/>
    <cellStyle name="Comma 15 2 6 2 4 2" xfId="2762" xr:uid="{00000000-0005-0000-0000-0000BB0A0000}"/>
    <cellStyle name="Comma 15 2 6 2 4 3" xfId="2763" xr:uid="{00000000-0005-0000-0000-0000BC0A0000}"/>
    <cellStyle name="Comma 15 2 6 2 4 4" xfId="2764" xr:uid="{00000000-0005-0000-0000-0000BD0A0000}"/>
    <cellStyle name="Comma 15 2 6 2 4 5" xfId="2765" xr:uid="{00000000-0005-0000-0000-0000BE0A0000}"/>
    <cellStyle name="Comma 15 2 6 2 5" xfId="2766" xr:uid="{00000000-0005-0000-0000-0000BF0A0000}"/>
    <cellStyle name="Comma 15 2 6 2 5 2" xfId="2767" xr:uid="{00000000-0005-0000-0000-0000C00A0000}"/>
    <cellStyle name="Comma 15 2 6 2 5 3" xfId="2768" xr:uid="{00000000-0005-0000-0000-0000C10A0000}"/>
    <cellStyle name="Comma 15 2 6 2 5 4" xfId="2769" xr:uid="{00000000-0005-0000-0000-0000C20A0000}"/>
    <cellStyle name="Comma 15 2 6 2 5 5" xfId="2770" xr:uid="{00000000-0005-0000-0000-0000C30A0000}"/>
    <cellStyle name="Comma 15 2 6 2 6" xfId="2771" xr:uid="{00000000-0005-0000-0000-0000C40A0000}"/>
    <cellStyle name="Comma 15 2 6 2 7" xfId="2772" xr:uid="{00000000-0005-0000-0000-0000C50A0000}"/>
    <cellStyle name="Comma 15 2 6 2 8" xfId="2773" xr:uid="{00000000-0005-0000-0000-0000C60A0000}"/>
    <cellStyle name="Comma 15 2 6 2 9" xfId="2774" xr:uid="{00000000-0005-0000-0000-0000C70A0000}"/>
    <cellStyle name="Comma 15 2 6 3" xfId="2775" xr:uid="{00000000-0005-0000-0000-0000C80A0000}"/>
    <cellStyle name="Comma 15 2 6 3 2" xfId="2776" xr:uid="{00000000-0005-0000-0000-0000C90A0000}"/>
    <cellStyle name="Comma 15 2 6 3 3" xfId="2777" xr:uid="{00000000-0005-0000-0000-0000CA0A0000}"/>
    <cellStyle name="Comma 15 2 6 3 4" xfId="2778" xr:uid="{00000000-0005-0000-0000-0000CB0A0000}"/>
    <cellStyle name="Comma 15 2 6 3 5" xfId="2779" xr:uid="{00000000-0005-0000-0000-0000CC0A0000}"/>
    <cellStyle name="Comma 15 2 6 4" xfId="2780" xr:uid="{00000000-0005-0000-0000-0000CD0A0000}"/>
    <cellStyle name="Comma 15 2 6 4 2" xfId="2781" xr:uid="{00000000-0005-0000-0000-0000CE0A0000}"/>
    <cellStyle name="Comma 15 2 6 4 3" xfId="2782" xr:uid="{00000000-0005-0000-0000-0000CF0A0000}"/>
    <cellStyle name="Comma 15 2 6 4 4" xfId="2783" xr:uid="{00000000-0005-0000-0000-0000D00A0000}"/>
    <cellStyle name="Comma 15 2 6 4 5" xfId="2784" xr:uid="{00000000-0005-0000-0000-0000D10A0000}"/>
    <cellStyle name="Comma 15 2 6 5" xfId="2785" xr:uid="{00000000-0005-0000-0000-0000D20A0000}"/>
    <cellStyle name="Comma 15 2 6 5 2" xfId="2786" xr:uid="{00000000-0005-0000-0000-0000D30A0000}"/>
    <cellStyle name="Comma 15 2 6 5 3" xfId="2787" xr:uid="{00000000-0005-0000-0000-0000D40A0000}"/>
    <cellStyle name="Comma 15 2 6 5 4" xfId="2788" xr:uid="{00000000-0005-0000-0000-0000D50A0000}"/>
    <cellStyle name="Comma 15 2 6 5 5" xfId="2789" xr:uid="{00000000-0005-0000-0000-0000D60A0000}"/>
    <cellStyle name="Comma 15 2 6 6" xfId="2790" xr:uid="{00000000-0005-0000-0000-0000D70A0000}"/>
    <cellStyle name="Comma 15 2 6 6 2" xfId="2791" xr:uid="{00000000-0005-0000-0000-0000D80A0000}"/>
    <cellStyle name="Comma 15 2 6 6 3" xfId="2792" xr:uid="{00000000-0005-0000-0000-0000D90A0000}"/>
    <cellStyle name="Comma 15 2 6 6 4" xfId="2793" xr:uid="{00000000-0005-0000-0000-0000DA0A0000}"/>
    <cellStyle name="Comma 15 2 6 6 5" xfId="2794" xr:uid="{00000000-0005-0000-0000-0000DB0A0000}"/>
    <cellStyle name="Comma 15 2 6 7" xfId="2795" xr:uid="{00000000-0005-0000-0000-0000DC0A0000}"/>
    <cellStyle name="Comma 15 2 6 8" xfId="2796" xr:uid="{00000000-0005-0000-0000-0000DD0A0000}"/>
    <cellStyle name="Comma 15 2 6 9" xfId="2797" xr:uid="{00000000-0005-0000-0000-0000DE0A0000}"/>
    <cellStyle name="Comma 15 2 60" xfId="2798" xr:uid="{00000000-0005-0000-0000-0000DF0A0000}"/>
    <cellStyle name="Comma 15 2 61" xfId="2799" xr:uid="{00000000-0005-0000-0000-0000E00A0000}"/>
    <cellStyle name="Comma 15 2 62" xfId="2800" xr:uid="{00000000-0005-0000-0000-0000E10A0000}"/>
    <cellStyle name="Comma 15 2 63" xfId="2801" xr:uid="{00000000-0005-0000-0000-0000E20A0000}"/>
    <cellStyle name="Comma 15 2 64" xfId="2802" xr:uid="{00000000-0005-0000-0000-0000E30A0000}"/>
    <cellStyle name="Comma 15 2 65" xfId="2803" xr:uid="{00000000-0005-0000-0000-0000E40A0000}"/>
    <cellStyle name="Comma 15 2 66" xfId="2804" xr:uid="{00000000-0005-0000-0000-0000E50A0000}"/>
    <cellStyle name="Comma 15 2 67" xfId="2805" xr:uid="{00000000-0005-0000-0000-0000E60A0000}"/>
    <cellStyle name="Comma 15 2 68" xfId="2806" xr:uid="{00000000-0005-0000-0000-0000E70A0000}"/>
    <cellStyle name="Comma 15 2 69" xfId="2807" xr:uid="{00000000-0005-0000-0000-0000E80A0000}"/>
    <cellStyle name="Comma 15 2 7" xfId="2808" xr:uid="{00000000-0005-0000-0000-0000E90A0000}"/>
    <cellStyle name="Comma 15 2 7 10" xfId="2809" xr:uid="{00000000-0005-0000-0000-0000EA0A0000}"/>
    <cellStyle name="Comma 15 2 7 2" xfId="2810" xr:uid="{00000000-0005-0000-0000-0000EB0A0000}"/>
    <cellStyle name="Comma 15 2 7 2 2" xfId="2811" xr:uid="{00000000-0005-0000-0000-0000EC0A0000}"/>
    <cellStyle name="Comma 15 2 7 2 2 2" xfId="2812" xr:uid="{00000000-0005-0000-0000-0000ED0A0000}"/>
    <cellStyle name="Comma 15 2 7 2 2 3" xfId="2813" xr:uid="{00000000-0005-0000-0000-0000EE0A0000}"/>
    <cellStyle name="Comma 15 2 7 2 2 4" xfId="2814" xr:uid="{00000000-0005-0000-0000-0000EF0A0000}"/>
    <cellStyle name="Comma 15 2 7 2 2 5" xfId="2815" xr:uid="{00000000-0005-0000-0000-0000F00A0000}"/>
    <cellStyle name="Comma 15 2 7 2 3" xfId="2816" xr:uid="{00000000-0005-0000-0000-0000F10A0000}"/>
    <cellStyle name="Comma 15 2 7 2 3 2" xfId="2817" xr:uid="{00000000-0005-0000-0000-0000F20A0000}"/>
    <cellStyle name="Comma 15 2 7 2 3 3" xfId="2818" xr:uid="{00000000-0005-0000-0000-0000F30A0000}"/>
    <cellStyle name="Comma 15 2 7 2 3 4" xfId="2819" xr:uid="{00000000-0005-0000-0000-0000F40A0000}"/>
    <cellStyle name="Comma 15 2 7 2 3 5" xfId="2820" xr:uid="{00000000-0005-0000-0000-0000F50A0000}"/>
    <cellStyle name="Comma 15 2 7 2 4" xfId="2821" xr:uid="{00000000-0005-0000-0000-0000F60A0000}"/>
    <cellStyle name="Comma 15 2 7 2 4 2" xfId="2822" xr:uid="{00000000-0005-0000-0000-0000F70A0000}"/>
    <cellStyle name="Comma 15 2 7 2 4 3" xfId="2823" xr:uid="{00000000-0005-0000-0000-0000F80A0000}"/>
    <cellStyle name="Comma 15 2 7 2 4 4" xfId="2824" xr:uid="{00000000-0005-0000-0000-0000F90A0000}"/>
    <cellStyle name="Comma 15 2 7 2 4 5" xfId="2825" xr:uid="{00000000-0005-0000-0000-0000FA0A0000}"/>
    <cellStyle name="Comma 15 2 7 2 5" xfId="2826" xr:uid="{00000000-0005-0000-0000-0000FB0A0000}"/>
    <cellStyle name="Comma 15 2 7 2 5 2" xfId="2827" xr:uid="{00000000-0005-0000-0000-0000FC0A0000}"/>
    <cellStyle name="Comma 15 2 7 2 5 3" xfId="2828" xr:uid="{00000000-0005-0000-0000-0000FD0A0000}"/>
    <cellStyle name="Comma 15 2 7 2 5 4" xfId="2829" xr:uid="{00000000-0005-0000-0000-0000FE0A0000}"/>
    <cellStyle name="Comma 15 2 7 2 5 5" xfId="2830" xr:uid="{00000000-0005-0000-0000-0000FF0A0000}"/>
    <cellStyle name="Comma 15 2 7 2 6" xfId="2831" xr:uid="{00000000-0005-0000-0000-0000000B0000}"/>
    <cellStyle name="Comma 15 2 7 2 7" xfId="2832" xr:uid="{00000000-0005-0000-0000-0000010B0000}"/>
    <cellStyle name="Comma 15 2 7 2 8" xfId="2833" xr:uid="{00000000-0005-0000-0000-0000020B0000}"/>
    <cellStyle name="Comma 15 2 7 2 9" xfId="2834" xr:uid="{00000000-0005-0000-0000-0000030B0000}"/>
    <cellStyle name="Comma 15 2 7 3" xfId="2835" xr:uid="{00000000-0005-0000-0000-0000040B0000}"/>
    <cellStyle name="Comma 15 2 7 3 2" xfId="2836" xr:uid="{00000000-0005-0000-0000-0000050B0000}"/>
    <cellStyle name="Comma 15 2 7 3 3" xfId="2837" xr:uid="{00000000-0005-0000-0000-0000060B0000}"/>
    <cellStyle name="Comma 15 2 7 3 4" xfId="2838" xr:uid="{00000000-0005-0000-0000-0000070B0000}"/>
    <cellStyle name="Comma 15 2 7 3 5" xfId="2839" xr:uid="{00000000-0005-0000-0000-0000080B0000}"/>
    <cellStyle name="Comma 15 2 7 4" xfId="2840" xr:uid="{00000000-0005-0000-0000-0000090B0000}"/>
    <cellStyle name="Comma 15 2 7 4 2" xfId="2841" xr:uid="{00000000-0005-0000-0000-00000A0B0000}"/>
    <cellStyle name="Comma 15 2 7 4 3" xfId="2842" xr:uid="{00000000-0005-0000-0000-00000B0B0000}"/>
    <cellStyle name="Comma 15 2 7 4 4" xfId="2843" xr:uid="{00000000-0005-0000-0000-00000C0B0000}"/>
    <cellStyle name="Comma 15 2 7 4 5" xfId="2844" xr:uid="{00000000-0005-0000-0000-00000D0B0000}"/>
    <cellStyle name="Comma 15 2 7 5" xfId="2845" xr:uid="{00000000-0005-0000-0000-00000E0B0000}"/>
    <cellStyle name="Comma 15 2 7 5 2" xfId="2846" xr:uid="{00000000-0005-0000-0000-00000F0B0000}"/>
    <cellStyle name="Comma 15 2 7 5 3" xfId="2847" xr:uid="{00000000-0005-0000-0000-0000100B0000}"/>
    <cellStyle name="Comma 15 2 7 5 4" xfId="2848" xr:uid="{00000000-0005-0000-0000-0000110B0000}"/>
    <cellStyle name="Comma 15 2 7 5 5" xfId="2849" xr:uid="{00000000-0005-0000-0000-0000120B0000}"/>
    <cellStyle name="Comma 15 2 7 6" xfId="2850" xr:uid="{00000000-0005-0000-0000-0000130B0000}"/>
    <cellStyle name="Comma 15 2 7 6 2" xfId="2851" xr:uid="{00000000-0005-0000-0000-0000140B0000}"/>
    <cellStyle name="Comma 15 2 7 6 3" xfId="2852" xr:uid="{00000000-0005-0000-0000-0000150B0000}"/>
    <cellStyle name="Comma 15 2 7 6 4" xfId="2853" xr:uid="{00000000-0005-0000-0000-0000160B0000}"/>
    <cellStyle name="Comma 15 2 7 6 5" xfId="2854" xr:uid="{00000000-0005-0000-0000-0000170B0000}"/>
    <cellStyle name="Comma 15 2 7 7" xfId="2855" xr:uid="{00000000-0005-0000-0000-0000180B0000}"/>
    <cellStyle name="Comma 15 2 7 8" xfId="2856" xr:uid="{00000000-0005-0000-0000-0000190B0000}"/>
    <cellStyle name="Comma 15 2 7 9" xfId="2857" xr:uid="{00000000-0005-0000-0000-00001A0B0000}"/>
    <cellStyle name="Comma 15 2 70" xfId="2858" xr:uid="{00000000-0005-0000-0000-00001B0B0000}"/>
    <cellStyle name="Comma 15 2 71" xfId="2859" xr:uid="{00000000-0005-0000-0000-00001C0B0000}"/>
    <cellStyle name="Comma 15 2 72" xfId="2860" xr:uid="{00000000-0005-0000-0000-00001D0B0000}"/>
    <cellStyle name="Comma 15 2 73" xfId="2861" xr:uid="{00000000-0005-0000-0000-00001E0B0000}"/>
    <cellStyle name="Comma 15 2 74" xfId="2862" xr:uid="{00000000-0005-0000-0000-00001F0B0000}"/>
    <cellStyle name="Comma 15 2 75" xfId="2863" xr:uid="{00000000-0005-0000-0000-0000200B0000}"/>
    <cellStyle name="Comma 15 2 76" xfId="2864" xr:uid="{00000000-0005-0000-0000-0000210B0000}"/>
    <cellStyle name="Comma 15 2 77" xfId="2865" xr:uid="{00000000-0005-0000-0000-0000220B0000}"/>
    <cellStyle name="Comma 15 2 78" xfId="2866" xr:uid="{00000000-0005-0000-0000-0000230B0000}"/>
    <cellStyle name="Comma 15 2 79" xfId="2867" xr:uid="{00000000-0005-0000-0000-0000240B0000}"/>
    <cellStyle name="Comma 15 2 8" xfId="2868" xr:uid="{00000000-0005-0000-0000-0000250B0000}"/>
    <cellStyle name="Comma 15 2 8 10" xfId="2869" xr:uid="{00000000-0005-0000-0000-0000260B0000}"/>
    <cellStyle name="Comma 15 2 8 2" xfId="2870" xr:uid="{00000000-0005-0000-0000-0000270B0000}"/>
    <cellStyle name="Comma 15 2 8 2 2" xfId="2871" xr:uid="{00000000-0005-0000-0000-0000280B0000}"/>
    <cellStyle name="Comma 15 2 8 2 2 2" xfId="2872" xr:uid="{00000000-0005-0000-0000-0000290B0000}"/>
    <cellStyle name="Comma 15 2 8 2 2 3" xfId="2873" xr:uid="{00000000-0005-0000-0000-00002A0B0000}"/>
    <cellStyle name="Comma 15 2 8 2 2 4" xfId="2874" xr:uid="{00000000-0005-0000-0000-00002B0B0000}"/>
    <cellStyle name="Comma 15 2 8 2 2 5" xfId="2875" xr:uid="{00000000-0005-0000-0000-00002C0B0000}"/>
    <cellStyle name="Comma 15 2 8 2 3" xfId="2876" xr:uid="{00000000-0005-0000-0000-00002D0B0000}"/>
    <cellStyle name="Comma 15 2 8 2 3 2" xfId="2877" xr:uid="{00000000-0005-0000-0000-00002E0B0000}"/>
    <cellStyle name="Comma 15 2 8 2 3 3" xfId="2878" xr:uid="{00000000-0005-0000-0000-00002F0B0000}"/>
    <cellStyle name="Comma 15 2 8 2 3 4" xfId="2879" xr:uid="{00000000-0005-0000-0000-0000300B0000}"/>
    <cellStyle name="Comma 15 2 8 2 3 5" xfId="2880" xr:uid="{00000000-0005-0000-0000-0000310B0000}"/>
    <cellStyle name="Comma 15 2 8 2 4" xfId="2881" xr:uid="{00000000-0005-0000-0000-0000320B0000}"/>
    <cellStyle name="Comma 15 2 8 2 4 2" xfId="2882" xr:uid="{00000000-0005-0000-0000-0000330B0000}"/>
    <cellStyle name="Comma 15 2 8 2 4 3" xfId="2883" xr:uid="{00000000-0005-0000-0000-0000340B0000}"/>
    <cellStyle name="Comma 15 2 8 2 4 4" xfId="2884" xr:uid="{00000000-0005-0000-0000-0000350B0000}"/>
    <cellStyle name="Comma 15 2 8 2 4 5" xfId="2885" xr:uid="{00000000-0005-0000-0000-0000360B0000}"/>
    <cellStyle name="Comma 15 2 8 2 5" xfId="2886" xr:uid="{00000000-0005-0000-0000-0000370B0000}"/>
    <cellStyle name="Comma 15 2 8 2 5 2" xfId="2887" xr:uid="{00000000-0005-0000-0000-0000380B0000}"/>
    <cellStyle name="Comma 15 2 8 2 5 3" xfId="2888" xr:uid="{00000000-0005-0000-0000-0000390B0000}"/>
    <cellStyle name="Comma 15 2 8 2 5 4" xfId="2889" xr:uid="{00000000-0005-0000-0000-00003A0B0000}"/>
    <cellStyle name="Comma 15 2 8 2 5 5" xfId="2890" xr:uid="{00000000-0005-0000-0000-00003B0B0000}"/>
    <cellStyle name="Comma 15 2 8 2 6" xfId="2891" xr:uid="{00000000-0005-0000-0000-00003C0B0000}"/>
    <cellStyle name="Comma 15 2 8 2 7" xfId="2892" xr:uid="{00000000-0005-0000-0000-00003D0B0000}"/>
    <cellStyle name="Comma 15 2 8 2 8" xfId="2893" xr:uid="{00000000-0005-0000-0000-00003E0B0000}"/>
    <cellStyle name="Comma 15 2 8 2 9" xfId="2894" xr:uid="{00000000-0005-0000-0000-00003F0B0000}"/>
    <cellStyle name="Comma 15 2 8 3" xfId="2895" xr:uid="{00000000-0005-0000-0000-0000400B0000}"/>
    <cellStyle name="Comma 15 2 8 3 2" xfId="2896" xr:uid="{00000000-0005-0000-0000-0000410B0000}"/>
    <cellStyle name="Comma 15 2 8 3 3" xfId="2897" xr:uid="{00000000-0005-0000-0000-0000420B0000}"/>
    <cellStyle name="Comma 15 2 8 3 4" xfId="2898" xr:uid="{00000000-0005-0000-0000-0000430B0000}"/>
    <cellStyle name="Comma 15 2 8 3 5" xfId="2899" xr:uid="{00000000-0005-0000-0000-0000440B0000}"/>
    <cellStyle name="Comma 15 2 8 4" xfId="2900" xr:uid="{00000000-0005-0000-0000-0000450B0000}"/>
    <cellStyle name="Comma 15 2 8 4 2" xfId="2901" xr:uid="{00000000-0005-0000-0000-0000460B0000}"/>
    <cellStyle name="Comma 15 2 8 4 3" xfId="2902" xr:uid="{00000000-0005-0000-0000-0000470B0000}"/>
    <cellStyle name="Comma 15 2 8 4 4" xfId="2903" xr:uid="{00000000-0005-0000-0000-0000480B0000}"/>
    <cellStyle name="Comma 15 2 8 4 5" xfId="2904" xr:uid="{00000000-0005-0000-0000-0000490B0000}"/>
    <cellStyle name="Comma 15 2 8 5" xfId="2905" xr:uid="{00000000-0005-0000-0000-00004A0B0000}"/>
    <cellStyle name="Comma 15 2 8 5 2" xfId="2906" xr:uid="{00000000-0005-0000-0000-00004B0B0000}"/>
    <cellStyle name="Comma 15 2 8 5 3" xfId="2907" xr:uid="{00000000-0005-0000-0000-00004C0B0000}"/>
    <cellStyle name="Comma 15 2 8 5 4" xfId="2908" xr:uid="{00000000-0005-0000-0000-00004D0B0000}"/>
    <cellStyle name="Comma 15 2 8 5 5" xfId="2909" xr:uid="{00000000-0005-0000-0000-00004E0B0000}"/>
    <cellStyle name="Comma 15 2 8 6" xfId="2910" xr:uid="{00000000-0005-0000-0000-00004F0B0000}"/>
    <cellStyle name="Comma 15 2 8 6 2" xfId="2911" xr:uid="{00000000-0005-0000-0000-0000500B0000}"/>
    <cellStyle name="Comma 15 2 8 6 3" xfId="2912" xr:uid="{00000000-0005-0000-0000-0000510B0000}"/>
    <cellStyle name="Comma 15 2 8 6 4" xfId="2913" xr:uid="{00000000-0005-0000-0000-0000520B0000}"/>
    <cellStyle name="Comma 15 2 8 6 5" xfId="2914" xr:uid="{00000000-0005-0000-0000-0000530B0000}"/>
    <cellStyle name="Comma 15 2 8 7" xfId="2915" xr:uid="{00000000-0005-0000-0000-0000540B0000}"/>
    <cellStyle name="Comma 15 2 8 8" xfId="2916" xr:uid="{00000000-0005-0000-0000-0000550B0000}"/>
    <cellStyle name="Comma 15 2 8 9" xfId="2917" xr:uid="{00000000-0005-0000-0000-0000560B0000}"/>
    <cellStyle name="Comma 15 2 80" xfId="2918" xr:uid="{00000000-0005-0000-0000-0000570B0000}"/>
    <cellStyle name="Comma 15 2 81" xfId="2919" xr:uid="{00000000-0005-0000-0000-0000580B0000}"/>
    <cellStyle name="Comma 15 2 82" xfId="2920" xr:uid="{00000000-0005-0000-0000-0000590B0000}"/>
    <cellStyle name="Comma 15 2 83" xfId="2921" xr:uid="{00000000-0005-0000-0000-00005A0B0000}"/>
    <cellStyle name="Comma 15 2 84" xfId="2922" xr:uid="{00000000-0005-0000-0000-00005B0B0000}"/>
    <cellStyle name="Comma 15 2 85" xfId="2923" xr:uid="{00000000-0005-0000-0000-00005C0B0000}"/>
    <cellStyle name="Comma 15 2 86" xfId="2924" xr:uid="{00000000-0005-0000-0000-00005D0B0000}"/>
    <cellStyle name="Comma 15 2 87" xfId="2925" xr:uid="{00000000-0005-0000-0000-00005E0B0000}"/>
    <cellStyle name="Comma 15 2 88" xfId="2926" xr:uid="{00000000-0005-0000-0000-00005F0B0000}"/>
    <cellStyle name="Comma 15 2 89" xfId="2927" xr:uid="{00000000-0005-0000-0000-0000600B0000}"/>
    <cellStyle name="Comma 15 2 9" xfId="2928" xr:uid="{00000000-0005-0000-0000-0000610B0000}"/>
    <cellStyle name="Comma 15 2 9 10" xfId="2929" xr:uid="{00000000-0005-0000-0000-0000620B0000}"/>
    <cellStyle name="Comma 15 2 9 2" xfId="2930" xr:uid="{00000000-0005-0000-0000-0000630B0000}"/>
    <cellStyle name="Comma 15 2 9 2 2" xfId="2931" xr:uid="{00000000-0005-0000-0000-0000640B0000}"/>
    <cellStyle name="Comma 15 2 9 2 2 2" xfId="2932" xr:uid="{00000000-0005-0000-0000-0000650B0000}"/>
    <cellStyle name="Comma 15 2 9 2 2 3" xfId="2933" xr:uid="{00000000-0005-0000-0000-0000660B0000}"/>
    <cellStyle name="Comma 15 2 9 2 2 4" xfId="2934" xr:uid="{00000000-0005-0000-0000-0000670B0000}"/>
    <cellStyle name="Comma 15 2 9 2 2 5" xfId="2935" xr:uid="{00000000-0005-0000-0000-0000680B0000}"/>
    <cellStyle name="Comma 15 2 9 2 3" xfId="2936" xr:uid="{00000000-0005-0000-0000-0000690B0000}"/>
    <cellStyle name="Comma 15 2 9 2 3 2" xfId="2937" xr:uid="{00000000-0005-0000-0000-00006A0B0000}"/>
    <cellStyle name="Comma 15 2 9 2 3 3" xfId="2938" xr:uid="{00000000-0005-0000-0000-00006B0B0000}"/>
    <cellStyle name="Comma 15 2 9 2 3 4" xfId="2939" xr:uid="{00000000-0005-0000-0000-00006C0B0000}"/>
    <cellStyle name="Comma 15 2 9 2 3 5" xfId="2940" xr:uid="{00000000-0005-0000-0000-00006D0B0000}"/>
    <cellStyle name="Comma 15 2 9 2 4" xfId="2941" xr:uid="{00000000-0005-0000-0000-00006E0B0000}"/>
    <cellStyle name="Comma 15 2 9 2 4 2" xfId="2942" xr:uid="{00000000-0005-0000-0000-00006F0B0000}"/>
    <cellStyle name="Comma 15 2 9 2 4 3" xfId="2943" xr:uid="{00000000-0005-0000-0000-0000700B0000}"/>
    <cellStyle name="Comma 15 2 9 2 4 4" xfId="2944" xr:uid="{00000000-0005-0000-0000-0000710B0000}"/>
    <cellStyle name="Comma 15 2 9 2 4 5" xfId="2945" xr:uid="{00000000-0005-0000-0000-0000720B0000}"/>
    <cellStyle name="Comma 15 2 9 2 5" xfId="2946" xr:uid="{00000000-0005-0000-0000-0000730B0000}"/>
    <cellStyle name="Comma 15 2 9 2 5 2" xfId="2947" xr:uid="{00000000-0005-0000-0000-0000740B0000}"/>
    <cellStyle name="Comma 15 2 9 2 5 3" xfId="2948" xr:uid="{00000000-0005-0000-0000-0000750B0000}"/>
    <cellStyle name="Comma 15 2 9 2 5 4" xfId="2949" xr:uid="{00000000-0005-0000-0000-0000760B0000}"/>
    <cellStyle name="Comma 15 2 9 2 5 5" xfId="2950" xr:uid="{00000000-0005-0000-0000-0000770B0000}"/>
    <cellStyle name="Comma 15 2 9 2 6" xfId="2951" xr:uid="{00000000-0005-0000-0000-0000780B0000}"/>
    <cellStyle name="Comma 15 2 9 2 7" xfId="2952" xr:uid="{00000000-0005-0000-0000-0000790B0000}"/>
    <cellStyle name="Comma 15 2 9 2 8" xfId="2953" xr:uid="{00000000-0005-0000-0000-00007A0B0000}"/>
    <cellStyle name="Comma 15 2 9 2 9" xfId="2954" xr:uid="{00000000-0005-0000-0000-00007B0B0000}"/>
    <cellStyle name="Comma 15 2 9 3" xfId="2955" xr:uid="{00000000-0005-0000-0000-00007C0B0000}"/>
    <cellStyle name="Comma 15 2 9 3 2" xfId="2956" xr:uid="{00000000-0005-0000-0000-00007D0B0000}"/>
    <cellStyle name="Comma 15 2 9 3 3" xfId="2957" xr:uid="{00000000-0005-0000-0000-00007E0B0000}"/>
    <cellStyle name="Comma 15 2 9 3 4" xfId="2958" xr:uid="{00000000-0005-0000-0000-00007F0B0000}"/>
    <cellStyle name="Comma 15 2 9 3 5" xfId="2959" xr:uid="{00000000-0005-0000-0000-0000800B0000}"/>
    <cellStyle name="Comma 15 2 9 4" xfId="2960" xr:uid="{00000000-0005-0000-0000-0000810B0000}"/>
    <cellStyle name="Comma 15 2 9 4 2" xfId="2961" xr:uid="{00000000-0005-0000-0000-0000820B0000}"/>
    <cellStyle name="Comma 15 2 9 4 3" xfId="2962" xr:uid="{00000000-0005-0000-0000-0000830B0000}"/>
    <cellStyle name="Comma 15 2 9 4 4" xfId="2963" xr:uid="{00000000-0005-0000-0000-0000840B0000}"/>
    <cellStyle name="Comma 15 2 9 4 5" xfId="2964" xr:uid="{00000000-0005-0000-0000-0000850B0000}"/>
    <cellStyle name="Comma 15 2 9 5" xfId="2965" xr:uid="{00000000-0005-0000-0000-0000860B0000}"/>
    <cellStyle name="Comma 15 2 9 5 2" xfId="2966" xr:uid="{00000000-0005-0000-0000-0000870B0000}"/>
    <cellStyle name="Comma 15 2 9 5 3" xfId="2967" xr:uid="{00000000-0005-0000-0000-0000880B0000}"/>
    <cellStyle name="Comma 15 2 9 5 4" xfId="2968" xr:uid="{00000000-0005-0000-0000-0000890B0000}"/>
    <cellStyle name="Comma 15 2 9 5 5" xfId="2969" xr:uid="{00000000-0005-0000-0000-00008A0B0000}"/>
    <cellStyle name="Comma 15 2 9 6" xfId="2970" xr:uid="{00000000-0005-0000-0000-00008B0B0000}"/>
    <cellStyle name="Comma 15 2 9 6 2" xfId="2971" xr:uid="{00000000-0005-0000-0000-00008C0B0000}"/>
    <cellStyle name="Comma 15 2 9 6 3" xfId="2972" xr:uid="{00000000-0005-0000-0000-00008D0B0000}"/>
    <cellStyle name="Comma 15 2 9 6 4" xfId="2973" xr:uid="{00000000-0005-0000-0000-00008E0B0000}"/>
    <cellStyle name="Comma 15 2 9 6 5" xfId="2974" xr:uid="{00000000-0005-0000-0000-00008F0B0000}"/>
    <cellStyle name="Comma 15 2 9 7" xfId="2975" xr:uid="{00000000-0005-0000-0000-0000900B0000}"/>
    <cellStyle name="Comma 15 2 9 8" xfId="2976" xr:uid="{00000000-0005-0000-0000-0000910B0000}"/>
    <cellStyle name="Comma 15 2 9 9" xfId="2977" xr:uid="{00000000-0005-0000-0000-0000920B0000}"/>
    <cellStyle name="Comma 15 2 90" xfId="2978" xr:uid="{00000000-0005-0000-0000-0000930B0000}"/>
    <cellStyle name="Comma 15 2 91" xfId="2979" xr:uid="{00000000-0005-0000-0000-0000940B0000}"/>
    <cellStyle name="Comma 15 2 92" xfId="2980" xr:uid="{00000000-0005-0000-0000-0000950B0000}"/>
    <cellStyle name="Comma 15 2 93" xfId="2981" xr:uid="{00000000-0005-0000-0000-0000960B0000}"/>
    <cellStyle name="Comma 15 2 94" xfId="2982" xr:uid="{00000000-0005-0000-0000-0000970B0000}"/>
    <cellStyle name="Comma 15 2 95" xfId="2983" xr:uid="{00000000-0005-0000-0000-0000980B0000}"/>
    <cellStyle name="Comma 15 2 96" xfId="2984" xr:uid="{00000000-0005-0000-0000-0000990B0000}"/>
    <cellStyle name="Comma 15 2 97" xfId="2985" xr:uid="{00000000-0005-0000-0000-00009A0B0000}"/>
    <cellStyle name="Comma 15 2 98" xfId="2986" xr:uid="{00000000-0005-0000-0000-00009B0B0000}"/>
    <cellStyle name="Comma 15 2 99" xfId="2987" xr:uid="{00000000-0005-0000-0000-00009C0B0000}"/>
    <cellStyle name="Comma 15 20" xfId="2988" xr:uid="{00000000-0005-0000-0000-00009D0B0000}"/>
    <cellStyle name="Comma 15 20 2" xfId="2989" xr:uid="{00000000-0005-0000-0000-00009E0B0000}"/>
    <cellStyle name="Comma 15 20 3" xfId="2990" xr:uid="{00000000-0005-0000-0000-00009F0B0000}"/>
    <cellStyle name="Comma 15 20 4" xfId="2991" xr:uid="{00000000-0005-0000-0000-0000A00B0000}"/>
    <cellStyle name="Comma 15 20 5" xfId="2992" xr:uid="{00000000-0005-0000-0000-0000A10B0000}"/>
    <cellStyle name="Comma 15 21" xfId="2993" xr:uid="{00000000-0005-0000-0000-0000A20B0000}"/>
    <cellStyle name="Comma 15 21 2" xfId="2994" xr:uid="{00000000-0005-0000-0000-0000A30B0000}"/>
    <cellStyle name="Comma 15 21 3" xfId="2995" xr:uid="{00000000-0005-0000-0000-0000A40B0000}"/>
    <cellStyle name="Comma 15 21 4" xfId="2996" xr:uid="{00000000-0005-0000-0000-0000A50B0000}"/>
    <cellStyle name="Comma 15 22" xfId="2997" xr:uid="{00000000-0005-0000-0000-0000A60B0000}"/>
    <cellStyle name="Comma 15 23" xfId="2998" xr:uid="{00000000-0005-0000-0000-0000A70B0000}"/>
    <cellStyle name="Comma 15 24" xfId="2999" xr:uid="{00000000-0005-0000-0000-0000A80B0000}"/>
    <cellStyle name="Comma 15 25" xfId="3000" xr:uid="{00000000-0005-0000-0000-0000A90B0000}"/>
    <cellStyle name="Comma 15 26" xfId="3001" xr:uid="{00000000-0005-0000-0000-0000AA0B0000}"/>
    <cellStyle name="Comma 15 27" xfId="3002" xr:uid="{00000000-0005-0000-0000-0000AB0B0000}"/>
    <cellStyle name="Comma 15 28" xfId="3003" xr:uid="{00000000-0005-0000-0000-0000AC0B0000}"/>
    <cellStyle name="Comma 15 29" xfId="3004" xr:uid="{00000000-0005-0000-0000-0000AD0B0000}"/>
    <cellStyle name="Comma 15 3" xfId="3005" xr:uid="{00000000-0005-0000-0000-0000AE0B0000}"/>
    <cellStyle name="Comma 15 3 10" xfId="3006" xr:uid="{00000000-0005-0000-0000-0000AF0B0000}"/>
    <cellStyle name="Comma 15 3 10 10" xfId="3007" xr:uid="{00000000-0005-0000-0000-0000B00B0000}"/>
    <cellStyle name="Comma 15 3 10 2" xfId="3008" xr:uid="{00000000-0005-0000-0000-0000B10B0000}"/>
    <cellStyle name="Comma 15 3 10 2 2" xfId="3009" xr:uid="{00000000-0005-0000-0000-0000B20B0000}"/>
    <cellStyle name="Comma 15 3 10 2 2 2" xfId="3010" xr:uid="{00000000-0005-0000-0000-0000B30B0000}"/>
    <cellStyle name="Comma 15 3 10 2 2 3" xfId="3011" xr:uid="{00000000-0005-0000-0000-0000B40B0000}"/>
    <cellStyle name="Comma 15 3 10 2 2 4" xfId="3012" xr:uid="{00000000-0005-0000-0000-0000B50B0000}"/>
    <cellStyle name="Comma 15 3 10 2 2 5" xfId="3013" xr:uid="{00000000-0005-0000-0000-0000B60B0000}"/>
    <cellStyle name="Comma 15 3 10 2 3" xfId="3014" xr:uid="{00000000-0005-0000-0000-0000B70B0000}"/>
    <cellStyle name="Comma 15 3 10 2 3 2" xfId="3015" xr:uid="{00000000-0005-0000-0000-0000B80B0000}"/>
    <cellStyle name="Comma 15 3 10 2 3 3" xfId="3016" xr:uid="{00000000-0005-0000-0000-0000B90B0000}"/>
    <cellStyle name="Comma 15 3 10 2 3 4" xfId="3017" xr:uid="{00000000-0005-0000-0000-0000BA0B0000}"/>
    <cellStyle name="Comma 15 3 10 2 3 5" xfId="3018" xr:uid="{00000000-0005-0000-0000-0000BB0B0000}"/>
    <cellStyle name="Comma 15 3 10 2 4" xfId="3019" xr:uid="{00000000-0005-0000-0000-0000BC0B0000}"/>
    <cellStyle name="Comma 15 3 10 2 4 2" xfId="3020" xr:uid="{00000000-0005-0000-0000-0000BD0B0000}"/>
    <cellStyle name="Comma 15 3 10 2 4 3" xfId="3021" xr:uid="{00000000-0005-0000-0000-0000BE0B0000}"/>
    <cellStyle name="Comma 15 3 10 2 4 4" xfId="3022" xr:uid="{00000000-0005-0000-0000-0000BF0B0000}"/>
    <cellStyle name="Comma 15 3 10 2 4 5" xfId="3023" xr:uid="{00000000-0005-0000-0000-0000C00B0000}"/>
    <cellStyle name="Comma 15 3 10 2 5" xfId="3024" xr:uid="{00000000-0005-0000-0000-0000C10B0000}"/>
    <cellStyle name="Comma 15 3 10 2 5 2" xfId="3025" xr:uid="{00000000-0005-0000-0000-0000C20B0000}"/>
    <cellStyle name="Comma 15 3 10 2 5 3" xfId="3026" xr:uid="{00000000-0005-0000-0000-0000C30B0000}"/>
    <cellStyle name="Comma 15 3 10 2 5 4" xfId="3027" xr:uid="{00000000-0005-0000-0000-0000C40B0000}"/>
    <cellStyle name="Comma 15 3 10 2 5 5" xfId="3028" xr:uid="{00000000-0005-0000-0000-0000C50B0000}"/>
    <cellStyle name="Comma 15 3 10 2 6" xfId="3029" xr:uid="{00000000-0005-0000-0000-0000C60B0000}"/>
    <cellStyle name="Comma 15 3 10 2 7" xfId="3030" xr:uid="{00000000-0005-0000-0000-0000C70B0000}"/>
    <cellStyle name="Comma 15 3 10 2 8" xfId="3031" xr:uid="{00000000-0005-0000-0000-0000C80B0000}"/>
    <cellStyle name="Comma 15 3 10 2 9" xfId="3032" xr:uid="{00000000-0005-0000-0000-0000C90B0000}"/>
    <cellStyle name="Comma 15 3 10 3" xfId="3033" xr:uid="{00000000-0005-0000-0000-0000CA0B0000}"/>
    <cellStyle name="Comma 15 3 10 3 2" xfId="3034" xr:uid="{00000000-0005-0000-0000-0000CB0B0000}"/>
    <cellStyle name="Comma 15 3 10 3 3" xfId="3035" xr:uid="{00000000-0005-0000-0000-0000CC0B0000}"/>
    <cellStyle name="Comma 15 3 10 3 4" xfId="3036" xr:uid="{00000000-0005-0000-0000-0000CD0B0000}"/>
    <cellStyle name="Comma 15 3 10 3 5" xfId="3037" xr:uid="{00000000-0005-0000-0000-0000CE0B0000}"/>
    <cellStyle name="Comma 15 3 10 4" xfId="3038" xr:uid="{00000000-0005-0000-0000-0000CF0B0000}"/>
    <cellStyle name="Comma 15 3 10 4 2" xfId="3039" xr:uid="{00000000-0005-0000-0000-0000D00B0000}"/>
    <cellStyle name="Comma 15 3 10 4 3" xfId="3040" xr:uid="{00000000-0005-0000-0000-0000D10B0000}"/>
    <cellStyle name="Comma 15 3 10 4 4" xfId="3041" xr:uid="{00000000-0005-0000-0000-0000D20B0000}"/>
    <cellStyle name="Comma 15 3 10 4 5" xfId="3042" xr:uid="{00000000-0005-0000-0000-0000D30B0000}"/>
    <cellStyle name="Comma 15 3 10 5" xfId="3043" xr:uid="{00000000-0005-0000-0000-0000D40B0000}"/>
    <cellStyle name="Comma 15 3 10 5 2" xfId="3044" xr:uid="{00000000-0005-0000-0000-0000D50B0000}"/>
    <cellStyle name="Comma 15 3 10 5 3" xfId="3045" xr:uid="{00000000-0005-0000-0000-0000D60B0000}"/>
    <cellStyle name="Comma 15 3 10 5 4" xfId="3046" xr:uid="{00000000-0005-0000-0000-0000D70B0000}"/>
    <cellStyle name="Comma 15 3 10 5 5" xfId="3047" xr:uid="{00000000-0005-0000-0000-0000D80B0000}"/>
    <cellStyle name="Comma 15 3 10 6" xfId="3048" xr:uid="{00000000-0005-0000-0000-0000D90B0000}"/>
    <cellStyle name="Comma 15 3 10 6 2" xfId="3049" xr:uid="{00000000-0005-0000-0000-0000DA0B0000}"/>
    <cellStyle name="Comma 15 3 10 6 3" xfId="3050" xr:uid="{00000000-0005-0000-0000-0000DB0B0000}"/>
    <cellStyle name="Comma 15 3 10 6 4" xfId="3051" xr:uid="{00000000-0005-0000-0000-0000DC0B0000}"/>
    <cellStyle name="Comma 15 3 10 6 5" xfId="3052" xr:uid="{00000000-0005-0000-0000-0000DD0B0000}"/>
    <cellStyle name="Comma 15 3 10 7" xfId="3053" xr:uid="{00000000-0005-0000-0000-0000DE0B0000}"/>
    <cellStyle name="Comma 15 3 10 8" xfId="3054" xr:uid="{00000000-0005-0000-0000-0000DF0B0000}"/>
    <cellStyle name="Comma 15 3 10 9" xfId="3055" xr:uid="{00000000-0005-0000-0000-0000E00B0000}"/>
    <cellStyle name="Comma 15 3 100" xfId="3056" xr:uid="{00000000-0005-0000-0000-0000E10B0000}"/>
    <cellStyle name="Comma 15 3 101" xfId="3057" xr:uid="{00000000-0005-0000-0000-0000E20B0000}"/>
    <cellStyle name="Comma 15 3 102" xfId="3058" xr:uid="{00000000-0005-0000-0000-0000E30B0000}"/>
    <cellStyle name="Comma 15 3 103" xfId="3059" xr:uid="{00000000-0005-0000-0000-0000E40B0000}"/>
    <cellStyle name="Comma 15 3 104" xfId="3060" xr:uid="{00000000-0005-0000-0000-0000E50B0000}"/>
    <cellStyle name="Comma 15 3 105" xfId="3061" xr:uid="{00000000-0005-0000-0000-0000E60B0000}"/>
    <cellStyle name="Comma 15 3 106" xfId="3062" xr:uid="{00000000-0005-0000-0000-0000E70B0000}"/>
    <cellStyle name="Comma 15 3 107" xfId="3063" xr:uid="{00000000-0005-0000-0000-0000E80B0000}"/>
    <cellStyle name="Comma 15 3 108" xfId="3064" xr:uid="{00000000-0005-0000-0000-0000E90B0000}"/>
    <cellStyle name="Comma 15 3 109" xfId="3065" xr:uid="{00000000-0005-0000-0000-0000EA0B0000}"/>
    <cellStyle name="Comma 15 3 11" xfId="3066" xr:uid="{00000000-0005-0000-0000-0000EB0B0000}"/>
    <cellStyle name="Comma 15 3 11 10" xfId="3067" xr:uid="{00000000-0005-0000-0000-0000EC0B0000}"/>
    <cellStyle name="Comma 15 3 11 2" xfId="3068" xr:uid="{00000000-0005-0000-0000-0000ED0B0000}"/>
    <cellStyle name="Comma 15 3 11 2 2" xfId="3069" xr:uid="{00000000-0005-0000-0000-0000EE0B0000}"/>
    <cellStyle name="Comma 15 3 11 2 2 2" xfId="3070" xr:uid="{00000000-0005-0000-0000-0000EF0B0000}"/>
    <cellStyle name="Comma 15 3 11 2 2 3" xfId="3071" xr:uid="{00000000-0005-0000-0000-0000F00B0000}"/>
    <cellStyle name="Comma 15 3 11 2 2 4" xfId="3072" xr:uid="{00000000-0005-0000-0000-0000F10B0000}"/>
    <cellStyle name="Comma 15 3 11 2 2 5" xfId="3073" xr:uid="{00000000-0005-0000-0000-0000F20B0000}"/>
    <cellStyle name="Comma 15 3 11 2 3" xfId="3074" xr:uid="{00000000-0005-0000-0000-0000F30B0000}"/>
    <cellStyle name="Comma 15 3 11 2 3 2" xfId="3075" xr:uid="{00000000-0005-0000-0000-0000F40B0000}"/>
    <cellStyle name="Comma 15 3 11 2 3 3" xfId="3076" xr:uid="{00000000-0005-0000-0000-0000F50B0000}"/>
    <cellStyle name="Comma 15 3 11 2 3 4" xfId="3077" xr:uid="{00000000-0005-0000-0000-0000F60B0000}"/>
    <cellStyle name="Comma 15 3 11 2 3 5" xfId="3078" xr:uid="{00000000-0005-0000-0000-0000F70B0000}"/>
    <cellStyle name="Comma 15 3 11 2 4" xfId="3079" xr:uid="{00000000-0005-0000-0000-0000F80B0000}"/>
    <cellStyle name="Comma 15 3 11 2 4 2" xfId="3080" xr:uid="{00000000-0005-0000-0000-0000F90B0000}"/>
    <cellStyle name="Comma 15 3 11 2 4 3" xfId="3081" xr:uid="{00000000-0005-0000-0000-0000FA0B0000}"/>
    <cellStyle name="Comma 15 3 11 2 4 4" xfId="3082" xr:uid="{00000000-0005-0000-0000-0000FB0B0000}"/>
    <cellStyle name="Comma 15 3 11 2 4 5" xfId="3083" xr:uid="{00000000-0005-0000-0000-0000FC0B0000}"/>
    <cellStyle name="Comma 15 3 11 2 5" xfId="3084" xr:uid="{00000000-0005-0000-0000-0000FD0B0000}"/>
    <cellStyle name="Comma 15 3 11 2 5 2" xfId="3085" xr:uid="{00000000-0005-0000-0000-0000FE0B0000}"/>
    <cellStyle name="Comma 15 3 11 2 5 3" xfId="3086" xr:uid="{00000000-0005-0000-0000-0000FF0B0000}"/>
    <cellStyle name="Comma 15 3 11 2 5 4" xfId="3087" xr:uid="{00000000-0005-0000-0000-0000000C0000}"/>
    <cellStyle name="Comma 15 3 11 2 5 5" xfId="3088" xr:uid="{00000000-0005-0000-0000-0000010C0000}"/>
    <cellStyle name="Comma 15 3 11 2 6" xfId="3089" xr:uid="{00000000-0005-0000-0000-0000020C0000}"/>
    <cellStyle name="Comma 15 3 11 2 7" xfId="3090" xr:uid="{00000000-0005-0000-0000-0000030C0000}"/>
    <cellStyle name="Comma 15 3 11 2 8" xfId="3091" xr:uid="{00000000-0005-0000-0000-0000040C0000}"/>
    <cellStyle name="Comma 15 3 11 2 9" xfId="3092" xr:uid="{00000000-0005-0000-0000-0000050C0000}"/>
    <cellStyle name="Comma 15 3 11 3" xfId="3093" xr:uid="{00000000-0005-0000-0000-0000060C0000}"/>
    <cellStyle name="Comma 15 3 11 3 2" xfId="3094" xr:uid="{00000000-0005-0000-0000-0000070C0000}"/>
    <cellStyle name="Comma 15 3 11 3 3" xfId="3095" xr:uid="{00000000-0005-0000-0000-0000080C0000}"/>
    <cellStyle name="Comma 15 3 11 3 4" xfId="3096" xr:uid="{00000000-0005-0000-0000-0000090C0000}"/>
    <cellStyle name="Comma 15 3 11 3 5" xfId="3097" xr:uid="{00000000-0005-0000-0000-00000A0C0000}"/>
    <cellStyle name="Comma 15 3 11 4" xfId="3098" xr:uid="{00000000-0005-0000-0000-00000B0C0000}"/>
    <cellStyle name="Comma 15 3 11 4 2" xfId="3099" xr:uid="{00000000-0005-0000-0000-00000C0C0000}"/>
    <cellStyle name="Comma 15 3 11 4 3" xfId="3100" xr:uid="{00000000-0005-0000-0000-00000D0C0000}"/>
    <cellStyle name="Comma 15 3 11 4 4" xfId="3101" xr:uid="{00000000-0005-0000-0000-00000E0C0000}"/>
    <cellStyle name="Comma 15 3 11 4 5" xfId="3102" xr:uid="{00000000-0005-0000-0000-00000F0C0000}"/>
    <cellStyle name="Comma 15 3 11 5" xfId="3103" xr:uid="{00000000-0005-0000-0000-0000100C0000}"/>
    <cellStyle name="Comma 15 3 11 5 2" xfId="3104" xr:uid="{00000000-0005-0000-0000-0000110C0000}"/>
    <cellStyle name="Comma 15 3 11 5 3" xfId="3105" xr:uid="{00000000-0005-0000-0000-0000120C0000}"/>
    <cellStyle name="Comma 15 3 11 5 4" xfId="3106" xr:uid="{00000000-0005-0000-0000-0000130C0000}"/>
    <cellStyle name="Comma 15 3 11 5 5" xfId="3107" xr:uid="{00000000-0005-0000-0000-0000140C0000}"/>
    <cellStyle name="Comma 15 3 11 6" xfId="3108" xr:uid="{00000000-0005-0000-0000-0000150C0000}"/>
    <cellStyle name="Comma 15 3 11 6 2" xfId="3109" xr:uid="{00000000-0005-0000-0000-0000160C0000}"/>
    <cellStyle name="Comma 15 3 11 6 3" xfId="3110" xr:uid="{00000000-0005-0000-0000-0000170C0000}"/>
    <cellStyle name="Comma 15 3 11 6 4" xfId="3111" xr:uid="{00000000-0005-0000-0000-0000180C0000}"/>
    <cellStyle name="Comma 15 3 11 6 5" xfId="3112" xr:uid="{00000000-0005-0000-0000-0000190C0000}"/>
    <cellStyle name="Comma 15 3 11 7" xfId="3113" xr:uid="{00000000-0005-0000-0000-00001A0C0000}"/>
    <cellStyle name="Comma 15 3 11 8" xfId="3114" xr:uid="{00000000-0005-0000-0000-00001B0C0000}"/>
    <cellStyle name="Comma 15 3 11 9" xfId="3115" xr:uid="{00000000-0005-0000-0000-00001C0C0000}"/>
    <cellStyle name="Comma 15 3 110" xfId="3116" xr:uid="{00000000-0005-0000-0000-00001D0C0000}"/>
    <cellStyle name="Comma 15 3 111" xfId="3117" xr:uid="{00000000-0005-0000-0000-00001E0C0000}"/>
    <cellStyle name="Comma 15 3 112" xfId="3118" xr:uid="{00000000-0005-0000-0000-00001F0C0000}"/>
    <cellStyle name="Comma 15 3 113" xfId="3119" xr:uid="{00000000-0005-0000-0000-0000200C0000}"/>
    <cellStyle name="Comma 15 3 114" xfId="3120" xr:uid="{00000000-0005-0000-0000-0000210C0000}"/>
    <cellStyle name="Comma 15 3 115" xfId="3121" xr:uid="{00000000-0005-0000-0000-0000220C0000}"/>
    <cellStyle name="Comma 15 3 116" xfId="3122" xr:uid="{00000000-0005-0000-0000-0000230C0000}"/>
    <cellStyle name="Comma 15 3 117" xfId="3123" xr:uid="{00000000-0005-0000-0000-0000240C0000}"/>
    <cellStyle name="Comma 15 3 118" xfId="3124" xr:uid="{00000000-0005-0000-0000-0000250C0000}"/>
    <cellStyle name="Comma 15 3 119" xfId="3125" xr:uid="{00000000-0005-0000-0000-0000260C0000}"/>
    <cellStyle name="Comma 15 3 12" xfId="3126" xr:uid="{00000000-0005-0000-0000-0000270C0000}"/>
    <cellStyle name="Comma 15 3 12 10" xfId="3127" xr:uid="{00000000-0005-0000-0000-0000280C0000}"/>
    <cellStyle name="Comma 15 3 12 2" xfId="3128" xr:uid="{00000000-0005-0000-0000-0000290C0000}"/>
    <cellStyle name="Comma 15 3 12 2 2" xfId="3129" xr:uid="{00000000-0005-0000-0000-00002A0C0000}"/>
    <cellStyle name="Comma 15 3 12 2 2 2" xfId="3130" xr:uid="{00000000-0005-0000-0000-00002B0C0000}"/>
    <cellStyle name="Comma 15 3 12 2 2 3" xfId="3131" xr:uid="{00000000-0005-0000-0000-00002C0C0000}"/>
    <cellStyle name="Comma 15 3 12 2 2 4" xfId="3132" xr:uid="{00000000-0005-0000-0000-00002D0C0000}"/>
    <cellStyle name="Comma 15 3 12 2 2 5" xfId="3133" xr:uid="{00000000-0005-0000-0000-00002E0C0000}"/>
    <cellStyle name="Comma 15 3 12 2 3" xfId="3134" xr:uid="{00000000-0005-0000-0000-00002F0C0000}"/>
    <cellStyle name="Comma 15 3 12 2 3 2" xfId="3135" xr:uid="{00000000-0005-0000-0000-0000300C0000}"/>
    <cellStyle name="Comma 15 3 12 2 3 3" xfId="3136" xr:uid="{00000000-0005-0000-0000-0000310C0000}"/>
    <cellStyle name="Comma 15 3 12 2 3 4" xfId="3137" xr:uid="{00000000-0005-0000-0000-0000320C0000}"/>
    <cellStyle name="Comma 15 3 12 2 3 5" xfId="3138" xr:uid="{00000000-0005-0000-0000-0000330C0000}"/>
    <cellStyle name="Comma 15 3 12 2 4" xfId="3139" xr:uid="{00000000-0005-0000-0000-0000340C0000}"/>
    <cellStyle name="Comma 15 3 12 2 4 2" xfId="3140" xr:uid="{00000000-0005-0000-0000-0000350C0000}"/>
    <cellStyle name="Comma 15 3 12 2 4 3" xfId="3141" xr:uid="{00000000-0005-0000-0000-0000360C0000}"/>
    <cellStyle name="Comma 15 3 12 2 4 4" xfId="3142" xr:uid="{00000000-0005-0000-0000-0000370C0000}"/>
    <cellStyle name="Comma 15 3 12 2 4 5" xfId="3143" xr:uid="{00000000-0005-0000-0000-0000380C0000}"/>
    <cellStyle name="Comma 15 3 12 2 5" xfId="3144" xr:uid="{00000000-0005-0000-0000-0000390C0000}"/>
    <cellStyle name="Comma 15 3 12 2 5 2" xfId="3145" xr:uid="{00000000-0005-0000-0000-00003A0C0000}"/>
    <cellStyle name="Comma 15 3 12 2 5 3" xfId="3146" xr:uid="{00000000-0005-0000-0000-00003B0C0000}"/>
    <cellStyle name="Comma 15 3 12 2 5 4" xfId="3147" xr:uid="{00000000-0005-0000-0000-00003C0C0000}"/>
    <cellStyle name="Comma 15 3 12 2 5 5" xfId="3148" xr:uid="{00000000-0005-0000-0000-00003D0C0000}"/>
    <cellStyle name="Comma 15 3 12 2 6" xfId="3149" xr:uid="{00000000-0005-0000-0000-00003E0C0000}"/>
    <cellStyle name="Comma 15 3 12 2 7" xfId="3150" xr:uid="{00000000-0005-0000-0000-00003F0C0000}"/>
    <cellStyle name="Comma 15 3 12 2 8" xfId="3151" xr:uid="{00000000-0005-0000-0000-0000400C0000}"/>
    <cellStyle name="Comma 15 3 12 2 9" xfId="3152" xr:uid="{00000000-0005-0000-0000-0000410C0000}"/>
    <cellStyle name="Comma 15 3 12 3" xfId="3153" xr:uid="{00000000-0005-0000-0000-0000420C0000}"/>
    <cellStyle name="Comma 15 3 12 3 2" xfId="3154" xr:uid="{00000000-0005-0000-0000-0000430C0000}"/>
    <cellStyle name="Comma 15 3 12 3 3" xfId="3155" xr:uid="{00000000-0005-0000-0000-0000440C0000}"/>
    <cellStyle name="Comma 15 3 12 3 4" xfId="3156" xr:uid="{00000000-0005-0000-0000-0000450C0000}"/>
    <cellStyle name="Comma 15 3 12 3 5" xfId="3157" xr:uid="{00000000-0005-0000-0000-0000460C0000}"/>
    <cellStyle name="Comma 15 3 12 4" xfId="3158" xr:uid="{00000000-0005-0000-0000-0000470C0000}"/>
    <cellStyle name="Comma 15 3 12 4 2" xfId="3159" xr:uid="{00000000-0005-0000-0000-0000480C0000}"/>
    <cellStyle name="Comma 15 3 12 4 3" xfId="3160" xr:uid="{00000000-0005-0000-0000-0000490C0000}"/>
    <cellStyle name="Comma 15 3 12 4 4" xfId="3161" xr:uid="{00000000-0005-0000-0000-00004A0C0000}"/>
    <cellStyle name="Comma 15 3 12 4 5" xfId="3162" xr:uid="{00000000-0005-0000-0000-00004B0C0000}"/>
    <cellStyle name="Comma 15 3 12 5" xfId="3163" xr:uid="{00000000-0005-0000-0000-00004C0C0000}"/>
    <cellStyle name="Comma 15 3 12 5 2" xfId="3164" xr:uid="{00000000-0005-0000-0000-00004D0C0000}"/>
    <cellStyle name="Comma 15 3 12 5 3" xfId="3165" xr:uid="{00000000-0005-0000-0000-00004E0C0000}"/>
    <cellStyle name="Comma 15 3 12 5 4" xfId="3166" xr:uid="{00000000-0005-0000-0000-00004F0C0000}"/>
    <cellStyle name="Comma 15 3 12 5 5" xfId="3167" xr:uid="{00000000-0005-0000-0000-0000500C0000}"/>
    <cellStyle name="Comma 15 3 12 6" xfId="3168" xr:uid="{00000000-0005-0000-0000-0000510C0000}"/>
    <cellStyle name="Comma 15 3 12 6 2" xfId="3169" xr:uid="{00000000-0005-0000-0000-0000520C0000}"/>
    <cellStyle name="Comma 15 3 12 6 3" xfId="3170" xr:uid="{00000000-0005-0000-0000-0000530C0000}"/>
    <cellStyle name="Comma 15 3 12 6 4" xfId="3171" xr:uid="{00000000-0005-0000-0000-0000540C0000}"/>
    <cellStyle name="Comma 15 3 12 6 5" xfId="3172" xr:uid="{00000000-0005-0000-0000-0000550C0000}"/>
    <cellStyle name="Comma 15 3 12 7" xfId="3173" xr:uid="{00000000-0005-0000-0000-0000560C0000}"/>
    <cellStyle name="Comma 15 3 12 8" xfId="3174" xr:uid="{00000000-0005-0000-0000-0000570C0000}"/>
    <cellStyle name="Comma 15 3 12 9" xfId="3175" xr:uid="{00000000-0005-0000-0000-0000580C0000}"/>
    <cellStyle name="Comma 15 3 120" xfId="3176" xr:uid="{00000000-0005-0000-0000-0000590C0000}"/>
    <cellStyle name="Comma 15 3 121" xfId="3177" xr:uid="{00000000-0005-0000-0000-00005A0C0000}"/>
    <cellStyle name="Comma 15 3 122" xfId="3178" xr:uid="{00000000-0005-0000-0000-00005B0C0000}"/>
    <cellStyle name="Comma 15 3 123" xfId="3179" xr:uid="{00000000-0005-0000-0000-00005C0C0000}"/>
    <cellStyle name="Comma 15 3 124" xfId="3180" xr:uid="{00000000-0005-0000-0000-00005D0C0000}"/>
    <cellStyle name="Comma 15 3 125" xfId="3181" xr:uid="{00000000-0005-0000-0000-00005E0C0000}"/>
    <cellStyle name="Comma 15 3 126" xfId="3182" xr:uid="{00000000-0005-0000-0000-00005F0C0000}"/>
    <cellStyle name="Comma 15 3 127" xfId="3183" xr:uid="{00000000-0005-0000-0000-0000600C0000}"/>
    <cellStyle name="Comma 15 3 128" xfId="3184" xr:uid="{00000000-0005-0000-0000-0000610C0000}"/>
    <cellStyle name="Comma 15 3 129" xfId="3185" xr:uid="{00000000-0005-0000-0000-0000620C0000}"/>
    <cellStyle name="Comma 15 3 13" xfId="3186" xr:uid="{00000000-0005-0000-0000-0000630C0000}"/>
    <cellStyle name="Comma 15 3 13 2" xfId="3187" xr:uid="{00000000-0005-0000-0000-0000640C0000}"/>
    <cellStyle name="Comma 15 3 13 2 2" xfId="3188" xr:uid="{00000000-0005-0000-0000-0000650C0000}"/>
    <cellStyle name="Comma 15 3 13 2 3" xfId="3189" xr:uid="{00000000-0005-0000-0000-0000660C0000}"/>
    <cellStyle name="Comma 15 3 13 2 4" xfId="3190" xr:uid="{00000000-0005-0000-0000-0000670C0000}"/>
    <cellStyle name="Comma 15 3 13 2 5" xfId="3191" xr:uid="{00000000-0005-0000-0000-0000680C0000}"/>
    <cellStyle name="Comma 15 3 13 3" xfId="3192" xr:uid="{00000000-0005-0000-0000-0000690C0000}"/>
    <cellStyle name="Comma 15 3 13 3 2" xfId="3193" xr:uid="{00000000-0005-0000-0000-00006A0C0000}"/>
    <cellStyle name="Comma 15 3 13 3 3" xfId="3194" xr:uid="{00000000-0005-0000-0000-00006B0C0000}"/>
    <cellStyle name="Comma 15 3 13 3 4" xfId="3195" xr:uid="{00000000-0005-0000-0000-00006C0C0000}"/>
    <cellStyle name="Comma 15 3 13 3 5" xfId="3196" xr:uid="{00000000-0005-0000-0000-00006D0C0000}"/>
    <cellStyle name="Comma 15 3 13 4" xfId="3197" xr:uid="{00000000-0005-0000-0000-00006E0C0000}"/>
    <cellStyle name="Comma 15 3 13 4 2" xfId="3198" xr:uid="{00000000-0005-0000-0000-00006F0C0000}"/>
    <cellStyle name="Comma 15 3 13 4 3" xfId="3199" xr:uid="{00000000-0005-0000-0000-0000700C0000}"/>
    <cellStyle name="Comma 15 3 13 4 4" xfId="3200" xr:uid="{00000000-0005-0000-0000-0000710C0000}"/>
    <cellStyle name="Comma 15 3 13 4 5" xfId="3201" xr:uid="{00000000-0005-0000-0000-0000720C0000}"/>
    <cellStyle name="Comma 15 3 13 5" xfId="3202" xr:uid="{00000000-0005-0000-0000-0000730C0000}"/>
    <cellStyle name="Comma 15 3 13 5 2" xfId="3203" xr:uid="{00000000-0005-0000-0000-0000740C0000}"/>
    <cellStyle name="Comma 15 3 13 5 3" xfId="3204" xr:uid="{00000000-0005-0000-0000-0000750C0000}"/>
    <cellStyle name="Comma 15 3 13 5 4" xfId="3205" xr:uid="{00000000-0005-0000-0000-0000760C0000}"/>
    <cellStyle name="Comma 15 3 13 5 5" xfId="3206" xr:uid="{00000000-0005-0000-0000-0000770C0000}"/>
    <cellStyle name="Comma 15 3 13 6" xfId="3207" xr:uid="{00000000-0005-0000-0000-0000780C0000}"/>
    <cellStyle name="Comma 15 3 13 7" xfId="3208" xr:uid="{00000000-0005-0000-0000-0000790C0000}"/>
    <cellStyle name="Comma 15 3 13 8" xfId="3209" xr:uid="{00000000-0005-0000-0000-00007A0C0000}"/>
    <cellStyle name="Comma 15 3 13 9" xfId="3210" xr:uid="{00000000-0005-0000-0000-00007B0C0000}"/>
    <cellStyle name="Comma 15 3 130" xfId="3211" xr:uid="{00000000-0005-0000-0000-00007C0C0000}"/>
    <cellStyle name="Comma 15 3 131" xfId="3212" xr:uid="{00000000-0005-0000-0000-00007D0C0000}"/>
    <cellStyle name="Comma 15 3 132" xfId="3213" xr:uid="{00000000-0005-0000-0000-00007E0C0000}"/>
    <cellStyle name="Comma 15 3 133" xfId="3214" xr:uid="{00000000-0005-0000-0000-00007F0C0000}"/>
    <cellStyle name="Comma 15 3 134" xfId="3215" xr:uid="{00000000-0005-0000-0000-0000800C0000}"/>
    <cellStyle name="Comma 15 3 135" xfId="3216" xr:uid="{00000000-0005-0000-0000-0000810C0000}"/>
    <cellStyle name="Comma 15 3 136" xfId="3217" xr:uid="{00000000-0005-0000-0000-0000820C0000}"/>
    <cellStyle name="Comma 15 3 137" xfId="3218" xr:uid="{00000000-0005-0000-0000-0000830C0000}"/>
    <cellStyle name="Comma 15 3 138" xfId="3219" xr:uid="{00000000-0005-0000-0000-0000840C0000}"/>
    <cellStyle name="Comma 15 3 139" xfId="3220" xr:uid="{00000000-0005-0000-0000-0000850C0000}"/>
    <cellStyle name="Comma 15 3 14" xfId="3221" xr:uid="{00000000-0005-0000-0000-0000860C0000}"/>
    <cellStyle name="Comma 15 3 14 2" xfId="3222" xr:uid="{00000000-0005-0000-0000-0000870C0000}"/>
    <cellStyle name="Comma 15 3 14 3" xfId="3223" xr:uid="{00000000-0005-0000-0000-0000880C0000}"/>
    <cellStyle name="Comma 15 3 14 4" xfId="3224" xr:uid="{00000000-0005-0000-0000-0000890C0000}"/>
    <cellStyle name="Comma 15 3 14 5" xfId="3225" xr:uid="{00000000-0005-0000-0000-00008A0C0000}"/>
    <cellStyle name="Comma 15 3 140" xfId="3226" xr:uid="{00000000-0005-0000-0000-00008B0C0000}"/>
    <cellStyle name="Comma 15 3 141" xfId="3227" xr:uid="{00000000-0005-0000-0000-00008C0C0000}"/>
    <cellStyle name="Comma 15 3 142" xfId="3228" xr:uid="{00000000-0005-0000-0000-00008D0C0000}"/>
    <cellStyle name="Comma 15 3 143" xfId="3229" xr:uid="{00000000-0005-0000-0000-00008E0C0000}"/>
    <cellStyle name="Comma 15 3 144" xfId="3230" xr:uid="{00000000-0005-0000-0000-00008F0C0000}"/>
    <cellStyle name="Comma 15 3 145" xfId="3231" xr:uid="{00000000-0005-0000-0000-0000900C0000}"/>
    <cellStyle name="Comma 15 3 146" xfId="3232" xr:uid="{00000000-0005-0000-0000-0000910C0000}"/>
    <cellStyle name="Comma 15 3 147" xfId="3233" xr:uid="{00000000-0005-0000-0000-0000920C0000}"/>
    <cellStyle name="Comma 15 3 148" xfId="3234" xr:uid="{00000000-0005-0000-0000-0000930C0000}"/>
    <cellStyle name="Comma 15 3 149" xfId="3235" xr:uid="{00000000-0005-0000-0000-0000940C0000}"/>
    <cellStyle name="Comma 15 3 15" xfId="3236" xr:uid="{00000000-0005-0000-0000-0000950C0000}"/>
    <cellStyle name="Comma 15 3 15 2" xfId="3237" xr:uid="{00000000-0005-0000-0000-0000960C0000}"/>
    <cellStyle name="Comma 15 3 15 3" xfId="3238" xr:uid="{00000000-0005-0000-0000-0000970C0000}"/>
    <cellStyle name="Comma 15 3 15 4" xfId="3239" xr:uid="{00000000-0005-0000-0000-0000980C0000}"/>
    <cellStyle name="Comma 15 3 15 5" xfId="3240" xr:uid="{00000000-0005-0000-0000-0000990C0000}"/>
    <cellStyle name="Comma 15 3 150" xfId="3241" xr:uid="{00000000-0005-0000-0000-00009A0C0000}"/>
    <cellStyle name="Comma 15 3 151" xfId="3242" xr:uid="{00000000-0005-0000-0000-00009B0C0000}"/>
    <cellStyle name="Comma 15 3 152" xfId="3243" xr:uid="{00000000-0005-0000-0000-00009C0C0000}"/>
    <cellStyle name="Comma 15 3 153" xfId="3244" xr:uid="{00000000-0005-0000-0000-00009D0C0000}"/>
    <cellStyle name="Comma 15 3 154" xfId="3245" xr:uid="{00000000-0005-0000-0000-00009E0C0000}"/>
    <cellStyle name="Comma 15 3 155" xfId="3246" xr:uid="{00000000-0005-0000-0000-00009F0C0000}"/>
    <cellStyle name="Comma 15 3 156" xfId="3247" xr:uid="{00000000-0005-0000-0000-0000A00C0000}"/>
    <cellStyle name="Comma 15 3 157" xfId="3248" xr:uid="{00000000-0005-0000-0000-0000A10C0000}"/>
    <cellStyle name="Comma 15 3 158" xfId="3249" xr:uid="{00000000-0005-0000-0000-0000A20C0000}"/>
    <cellStyle name="Comma 15 3 159" xfId="3250" xr:uid="{00000000-0005-0000-0000-0000A30C0000}"/>
    <cellStyle name="Comma 15 3 16" xfId="3251" xr:uid="{00000000-0005-0000-0000-0000A40C0000}"/>
    <cellStyle name="Comma 15 3 16 2" xfId="3252" xr:uid="{00000000-0005-0000-0000-0000A50C0000}"/>
    <cellStyle name="Comma 15 3 16 3" xfId="3253" xr:uid="{00000000-0005-0000-0000-0000A60C0000}"/>
    <cellStyle name="Comma 15 3 16 4" xfId="3254" xr:uid="{00000000-0005-0000-0000-0000A70C0000}"/>
    <cellStyle name="Comma 15 3 16 5" xfId="3255" xr:uid="{00000000-0005-0000-0000-0000A80C0000}"/>
    <cellStyle name="Comma 15 3 160" xfId="3256" xr:uid="{00000000-0005-0000-0000-0000A90C0000}"/>
    <cellStyle name="Comma 15 3 161" xfId="3257" xr:uid="{00000000-0005-0000-0000-0000AA0C0000}"/>
    <cellStyle name="Comma 15 3 162" xfId="3258" xr:uid="{00000000-0005-0000-0000-0000AB0C0000}"/>
    <cellStyle name="Comma 15 3 17" xfId="3259" xr:uid="{00000000-0005-0000-0000-0000AC0C0000}"/>
    <cellStyle name="Comma 15 3 17 2" xfId="3260" xr:uid="{00000000-0005-0000-0000-0000AD0C0000}"/>
    <cellStyle name="Comma 15 3 17 3" xfId="3261" xr:uid="{00000000-0005-0000-0000-0000AE0C0000}"/>
    <cellStyle name="Comma 15 3 17 4" xfId="3262" xr:uid="{00000000-0005-0000-0000-0000AF0C0000}"/>
    <cellStyle name="Comma 15 3 17 5" xfId="3263" xr:uid="{00000000-0005-0000-0000-0000B00C0000}"/>
    <cellStyle name="Comma 15 3 18" xfId="3264" xr:uid="{00000000-0005-0000-0000-0000B10C0000}"/>
    <cellStyle name="Comma 15 3 18 2" xfId="3265" xr:uid="{00000000-0005-0000-0000-0000B20C0000}"/>
    <cellStyle name="Comma 15 3 18 3" xfId="3266" xr:uid="{00000000-0005-0000-0000-0000B30C0000}"/>
    <cellStyle name="Comma 15 3 18 4" xfId="3267" xr:uid="{00000000-0005-0000-0000-0000B40C0000}"/>
    <cellStyle name="Comma 15 3 19" xfId="3268" xr:uid="{00000000-0005-0000-0000-0000B50C0000}"/>
    <cellStyle name="Comma 15 3 2" xfId="3269" xr:uid="{00000000-0005-0000-0000-0000B60C0000}"/>
    <cellStyle name="Comma 15 3 2 10" xfId="3270" xr:uid="{00000000-0005-0000-0000-0000B70C0000}"/>
    <cellStyle name="Comma 15 3 2 2" xfId="3271" xr:uid="{00000000-0005-0000-0000-0000B80C0000}"/>
    <cellStyle name="Comma 15 3 2 2 2" xfId="3272" xr:uid="{00000000-0005-0000-0000-0000B90C0000}"/>
    <cellStyle name="Comma 15 3 2 2 2 2" xfId="3273" xr:uid="{00000000-0005-0000-0000-0000BA0C0000}"/>
    <cellStyle name="Comma 15 3 2 2 2 3" xfId="3274" xr:uid="{00000000-0005-0000-0000-0000BB0C0000}"/>
    <cellStyle name="Comma 15 3 2 2 2 4" xfId="3275" xr:uid="{00000000-0005-0000-0000-0000BC0C0000}"/>
    <cellStyle name="Comma 15 3 2 2 2 5" xfId="3276" xr:uid="{00000000-0005-0000-0000-0000BD0C0000}"/>
    <cellStyle name="Comma 15 3 2 2 3" xfId="3277" xr:uid="{00000000-0005-0000-0000-0000BE0C0000}"/>
    <cellStyle name="Comma 15 3 2 2 3 2" xfId="3278" xr:uid="{00000000-0005-0000-0000-0000BF0C0000}"/>
    <cellStyle name="Comma 15 3 2 2 3 3" xfId="3279" xr:uid="{00000000-0005-0000-0000-0000C00C0000}"/>
    <cellStyle name="Comma 15 3 2 2 3 4" xfId="3280" xr:uid="{00000000-0005-0000-0000-0000C10C0000}"/>
    <cellStyle name="Comma 15 3 2 2 3 5" xfId="3281" xr:uid="{00000000-0005-0000-0000-0000C20C0000}"/>
    <cellStyle name="Comma 15 3 2 2 4" xfId="3282" xr:uid="{00000000-0005-0000-0000-0000C30C0000}"/>
    <cellStyle name="Comma 15 3 2 2 4 2" xfId="3283" xr:uid="{00000000-0005-0000-0000-0000C40C0000}"/>
    <cellStyle name="Comma 15 3 2 2 4 3" xfId="3284" xr:uid="{00000000-0005-0000-0000-0000C50C0000}"/>
    <cellStyle name="Comma 15 3 2 2 4 4" xfId="3285" xr:uid="{00000000-0005-0000-0000-0000C60C0000}"/>
    <cellStyle name="Comma 15 3 2 2 4 5" xfId="3286" xr:uid="{00000000-0005-0000-0000-0000C70C0000}"/>
    <cellStyle name="Comma 15 3 2 2 5" xfId="3287" xr:uid="{00000000-0005-0000-0000-0000C80C0000}"/>
    <cellStyle name="Comma 15 3 2 2 5 2" xfId="3288" xr:uid="{00000000-0005-0000-0000-0000C90C0000}"/>
    <cellStyle name="Comma 15 3 2 2 5 3" xfId="3289" xr:uid="{00000000-0005-0000-0000-0000CA0C0000}"/>
    <cellStyle name="Comma 15 3 2 2 5 4" xfId="3290" xr:uid="{00000000-0005-0000-0000-0000CB0C0000}"/>
    <cellStyle name="Comma 15 3 2 2 5 5" xfId="3291" xr:uid="{00000000-0005-0000-0000-0000CC0C0000}"/>
    <cellStyle name="Comma 15 3 2 2 6" xfId="3292" xr:uid="{00000000-0005-0000-0000-0000CD0C0000}"/>
    <cellStyle name="Comma 15 3 2 2 7" xfId="3293" xr:uid="{00000000-0005-0000-0000-0000CE0C0000}"/>
    <cellStyle name="Comma 15 3 2 2 8" xfId="3294" xr:uid="{00000000-0005-0000-0000-0000CF0C0000}"/>
    <cellStyle name="Comma 15 3 2 2 9" xfId="3295" xr:uid="{00000000-0005-0000-0000-0000D00C0000}"/>
    <cellStyle name="Comma 15 3 2 3" xfId="3296" xr:uid="{00000000-0005-0000-0000-0000D10C0000}"/>
    <cellStyle name="Comma 15 3 2 3 2" xfId="3297" xr:uid="{00000000-0005-0000-0000-0000D20C0000}"/>
    <cellStyle name="Comma 15 3 2 3 3" xfId="3298" xr:uid="{00000000-0005-0000-0000-0000D30C0000}"/>
    <cellStyle name="Comma 15 3 2 3 4" xfId="3299" xr:uid="{00000000-0005-0000-0000-0000D40C0000}"/>
    <cellStyle name="Comma 15 3 2 3 5" xfId="3300" xr:uid="{00000000-0005-0000-0000-0000D50C0000}"/>
    <cellStyle name="Comma 15 3 2 4" xfId="3301" xr:uid="{00000000-0005-0000-0000-0000D60C0000}"/>
    <cellStyle name="Comma 15 3 2 4 2" xfId="3302" xr:uid="{00000000-0005-0000-0000-0000D70C0000}"/>
    <cellStyle name="Comma 15 3 2 4 3" xfId="3303" xr:uid="{00000000-0005-0000-0000-0000D80C0000}"/>
    <cellStyle name="Comma 15 3 2 4 4" xfId="3304" xr:uid="{00000000-0005-0000-0000-0000D90C0000}"/>
    <cellStyle name="Comma 15 3 2 4 5" xfId="3305" xr:uid="{00000000-0005-0000-0000-0000DA0C0000}"/>
    <cellStyle name="Comma 15 3 2 5" xfId="3306" xr:uid="{00000000-0005-0000-0000-0000DB0C0000}"/>
    <cellStyle name="Comma 15 3 2 5 2" xfId="3307" xr:uid="{00000000-0005-0000-0000-0000DC0C0000}"/>
    <cellStyle name="Comma 15 3 2 5 3" xfId="3308" xr:uid="{00000000-0005-0000-0000-0000DD0C0000}"/>
    <cellStyle name="Comma 15 3 2 5 4" xfId="3309" xr:uid="{00000000-0005-0000-0000-0000DE0C0000}"/>
    <cellStyle name="Comma 15 3 2 5 5" xfId="3310" xr:uid="{00000000-0005-0000-0000-0000DF0C0000}"/>
    <cellStyle name="Comma 15 3 2 6" xfId="3311" xr:uid="{00000000-0005-0000-0000-0000E00C0000}"/>
    <cellStyle name="Comma 15 3 2 6 2" xfId="3312" xr:uid="{00000000-0005-0000-0000-0000E10C0000}"/>
    <cellStyle name="Comma 15 3 2 6 3" xfId="3313" xr:uid="{00000000-0005-0000-0000-0000E20C0000}"/>
    <cellStyle name="Comma 15 3 2 6 4" xfId="3314" xr:uid="{00000000-0005-0000-0000-0000E30C0000}"/>
    <cellStyle name="Comma 15 3 2 6 5" xfId="3315" xr:uid="{00000000-0005-0000-0000-0000E40C0000}"/>
    <cellStyle name="Comma 15 3 2 7" xfId="3316" xr:uid="{00000000-0005-0000-0000-0000E50C0000}"/>
    <cellStyle name="Comma 15 3 2 8" xfId="3317" xr:uid="{00000000-0005-0000-0000-0000E60C0000}"/>
    <cellStyle name="Comma 15 3 2 9" xfId="3318" xr:uid="{00000000-0005-0000-0000-0000E70C0000}"/>
    <cellStyle name="Comma 15 3 20" xfId="3319" xr:uid="{00000000-0005-0000-0000-0000E80C0000}"/>
    <cellStyle name="Comma 15 3 21" xfId="3320" xr:uid="{00000000-0005-0000-0000-0000E90C0000}"/>
    <cellStyle name="Comma 15 3 22" xfId="3321" xr:uid="{00000000-0005-0000-0000-0000EA0C0000}"/>
    <cellStyle name="Comma 15 3 23" xfId="3322" xr:uid="{00000000-0005-0000-0000-0000EB0C0000}"/>
    <cellStyle name="Comma 15 3 24" xfId="3323" xr:uid="{00000000-0005-0000-0000-0000EC0C0000}"/>
    <cellStyle name="Comma 15 3 25" xfId="3324" xr:uid="{00000000-0005-0000-0000-0000ED0C0000}"/>
    <cellStyle name="Comma 15 3 26" xfId="3325" xr:uid="{00000000-0005-0000-0000-0000EE0C0000}"/>
    <cellStyle name="Comma 15 3 27" xfId="3326" xr:uid="{00000000-0005-0000-0000-0000EF0C0000}"/>
    <cellStyle name="Comma 15 3 28" xfId="3327" xr:uid="{00000000-0005-0000-0000-0000F00C0000}"/>
    <cellStyle name="Comma 15 3 29" xfId="3328" xr:uid="{00000000-0005-0000-0000-0000F10C0000}"/>
    <cellStyle name="Comma 15 3 3" xfId="3329" xr:uid="{00000000-0005-0000-0000-0000F20C0000}"/>
    <cellStyle name="Comma 15 3 3 10" xfId="3330" xr:uid="{00000000-0005-0000-0000-0000F30C0000}"/>
    <cellStyle name="Comma 15 3 3 2" xfId="3331" xr:uid="{00000000-0005-0000-0000-0000F40C0000}"/>
    <cellStyle name="Comma 15 3 3 2 2" xfId="3332" xr:uid="{00000000-0005-0000-0000-0000F50C0000}"/>
    <cellStyle name="Comma 15 3 3 2 2 2" xfId="3333" xr:uid="{00000000-0005-0000-0000-0000F60C0000}"/>
    <cellStyle name="Comma 15 3 3 2 2 3" xfId="3334" xr:uid="{00000000-0005-0000-0000-0000F70C0000}"/>
    <cellStyle name="Comma 15 3 3 2 2 4" xfId="3335" xr:uid="{00000000-0005-0000-0000-0000F80C0000}"/>
    <cellStyle name="Comma 15 3 3 2 2 5" xfId="3336" xr:uid="{00000000-0005-0000-0000-0000F90C0000}"/>
    <cellStyle name="Comma 15 3 3 2 3" xfId="3337" xr:uid="{00000000-0005-0000-0000-0000FA0C0000}"/>
    <cellStyle name="Comma 15 3 3 2 3 2" xfId="3338" xr:uid="{00000000-0005-0000-0000-0000FB0C0000}"/>
    <cellStyle name="Comma 15 3 3 2 3 3" xfId="3339" xr:uid="{00000000-0005-0000-0000-0000FC0C0000}"/>
    <cellStyle name="Comma 15 3 3 2 3 4" xfId="3340" xr:uid="{00000000-0005-0000-0000-0000FD0C0000}"/>
    <cellStyle name="Comma 15 3 3 2 3 5" xfId="3341" xr:uid="{00000000-0005-0000-0000-0000FE0C0000}"/>
    <cellStyle name="Comma 15 3 3 2 4" xfId="3342" xr:uid="{00000000-0005-0000-0000-0000FF0C0000}"/>
    <cellStyle name="Comma 15 3 3 2 4 2" xfId="3343" xr:uid="{00000000-0005-0000-0000-0000000D0000}"/>
    <cellStyle name="Comma 15 3 3 2 4 3" xfId="3344" xr:uid="{00000000-0005-0000-0000-0000010D0000}"/>
    <cellStyle name="Comma 15 3 3 2 4 4" xfId="3345" xr:uid="{00000000-0005-0000-0000-0000020D0000}"/>
    <cellStyle name="Comma 15 3 3 2 4 5" xfId="3346" xr:uid="{00000000-0005-0000-0000-0000030D0000}"/>
    <cellStyle name="Comma 15 3 3 2 5" xfId="3347" xr:uid="{00000000-0005-0000-0000-0000040D0000}"/>
    <cellStyle name="Comma 15 3 3 2 5 2" xfId="3348" xr:uid="{00000000-0005-0000-0000-0000050D0000}"/>
    <cellStyle name="Comma 15 3 3 2 5 3" xfId="3349" xr:uid="{00000000-0005-0000-0000-0000060D0000}"/>
    <cellStyle name="Comma 15 3 3 2 5 4" xfId="3350" xr:uid="{00000000-0005-0000-0000-0000070D0000}"/>
    <cellStyle name="Comma 15 3 3 2 5 5" xfId="3351" xr:uid="{00000000-0005-0000-0000-0000080D0000}"/>
    <cellStyle name="Comma 15 3 3 2 6" xfId="3352" xr:uid="{00000000-0005-0000-0000-0000090D0000}"/>
    <cellStyle name="Comma 15 3 3 2 7" xfId="3353" xr:uid="{00000000-0005-0000-0000-00000A0D0000}"/>
    <cellStyle name="Comma 15 3 3 2 8" xfId="3354" xr:uid="{00000000-0005-0000-0000-00000B0D0000}"/>
    <cellStyle name="Comma 15 3 3 2 9" xfId="3355" xr:uid="{00000000-0005-0000-0000-00000C0D0000}"/>
    <cellStyle name="Comma 15 3 3 3" xfId="3356" xr:uid="{00000000-0005-0000-0000-00000D0D0000}"/>
    <cellStyle name="Comma 15 3 3 3 2" xfId="3357" xr:uid="{00000000-0005-0000-0000-00000E0D0000}"/>
    <cellStyle name="Comma 15 3 3 3 3" xfId="3358" xr:uid="{00000000-0005-0000-0000-00000F0D0000}"/>
    <cellStyle name="Comma 15 3 3 3 4" xfId="3359" xr:uid="{00000000-0005-0000-0000-0000100D0000}"/>
    <cellStyle name="Comma 15 3 3 3 5" xfId="3360" xr:uid="{00000000-0005-0000-0000-0000110D0000}"/>
    <cellStyle name="Comma 15 3 3 4" xfId="3361" xr:uid="{00000000-0005-0000-0000-0000120D0000}"/>
    <cellStyle name="Comma 15 3 3 4 2" xfId="3362" xr:uid="{00000000-0005-0000-0000-0000130D0000}"/>
    <cellStyle name="Comma 15 3 3 4 3" xfId="3363" xr:uid="{00000000-0005-0000-0000-0000140D0000}"/>
    <cellStyle name="Comma 15 3 3 4 4" xfId="3364" xr:uid="{00000000-0005-0000-0000-0000150D0000}"/>
    <cellStyle name="Comma 15 3 3 4 5" xfId="3365" xr:uid="{00000000-0005-0000-0000-0000160D0000}"/>
    <cellStyle name="Comma 15 3 3 5" xfId="3366" xr:uid="{00000000-0005-0000-0000-0000170D0000}"/>
    <cellStyle name="Comma 15 3 3 5 2" xfId="3367" xr:uid="{00000000-0005-0000-0000-0000180D0000}"/>
    <cellStyle name="Comma 15 3 3 5 3" xfId="3368" xr:uid="{00000000-0005-0000-0000-0000190D0000}"/>
    <cellStyle name="Comma 15 3 3 5 4" xfId="3369" xr:uid="{00000000-0005-0000-0000-00001A0D0000}"/>
    <cellStyle name="Comma 15 3 3 5 5" xfId="3370" xr:uid="{00000000-0005-0000-0000-00001B0D0000}"/>
    <cellStyle name="Comma 15 3 3 6" xfId="3371" xr:uid="{00000000-0005-0000-0000-00001C0D0000}"/>
    <cellStyle name="Comma 15 3 3 6 2" xfId="3372" xr:uid="{00000000-0005-0000-0000-00001D0D0000}"/>
    <cellStyle name="Comma 15 3 3 6 3" xfId="3373" xr:uid="{00000000-0005-0000-0000-00001E0D0000}"/>
    <cellStyle name="Comma 15 3 3 6 4" xfId="3374" xr:uid="{00000000-0005-0000-0000-00001F0D0000}"/>
    <cellStyle name="Comma 15 3 3 6 5" xfId="3375" xr:uid="{00000000-0005-0000-0000-0000200D0000}"/>
    <cellStyle name="Comma 15 3 3 7" xfId="3376" xr:uid="{00000000-0005-0000-0000-0000210D0000}"/>
    <cellStyle name="Comma 15 3 3 8" xfId="3377" xr:uid="{00000000-0005-0000-0000-0000220D0000}"/>
    <cellStyle name="Comma 15 3 3 9" xfId="3378" xr:uid="{00000000-0005-0000-0000-0000230D0000}"/>
    <cellStyle name="Comma 15 3 30" xfId="3379" xr:uid="{00000000-0005-0000-0000-0000240D0000}"/>
    <cellStyle name="Comma 15 3 31" xfId="3380" xr:uid="{00000000-0005-0000-0000-0000250D0000}"/>
    <cellStyle name="Comma 15 3 32" xfId="3381" xr:uid="{00000000-0005-0000-0000-0000260D0000}"/>
    <cellStyle name="Comma 15 3 33" xfId="3382" xr:uid="{00000000-0005-0000-0000-0000270D0000}"/>
    <cellStyle name="Comma 15 3 34" xfId="3383" xr:uid="{00000000-0005-0000-0000-0000280D0000}"/>
    <cellStyle name="Comma 15 3 35" xfId="3384" xr:uid="{00000000-0005-0000-0000-0000290D0000}"/>
    <cellStyle name="Comma 15 3 36" xfId="3385" xr:uid="{00000000-0005-0000-0000-00002A0D0000}"/>
    <cellStyle name="Comma 15 3 37" xfId="3386" xr:uid="{00000000-0005-0000-0000-00002B0D0000}"/>
    <cellStyle name="Comma 15 3 38" xfId="3387" xr:uid="{00000000-0005-0000-0000-00002C0D0000}"/>
    <cellStyle name="Comma 15 3 39" xfId="3388" xr:uid="{00000000-0005-0000-0000-00002D0D0000}"/>
    <cellStyle name="Comma 15 3 4" xfId="3389" xr:uid="{00000000-0005-0000-0000-00002E0D0000}"/>
    <cellStyle name="Comma 15 3 4 10" xfId="3390" xr:uid="{00000000-0005-0000-0000-00002F0D0000}"/>
    <cellStyle name="Comma 15 3 4 2" xfId="3391" xr:uid="{00000000-0005-0000-0000-0000300D0000}"/>
    <cellStyle name="Comma 15 3 4 2 2" xfId="3392" xr:uid="{00000000-0005-0000-0000-0000310D0000}"/>
    <cellStyle name="Comma 15 3 4 2 2 2" xfId="3393" xr:uid="{00000000-0005-0000-0000-0000320D0000}"/>
    <cellStyle name="Comma 15 3 4 2 2 3" xfId="3394" xr:uid="{00000000-0005-0000-0000-0000330D0000}"/>
    <cellStyle name="Comma 15 3 4 2 2 4" xfId="3395" xr:uid="{00000000-0005-0000-0000-0000340D0000}"/>
    <cellStyle name="Comma 15 3 4 2 2 5" xfId="3396" xr:uid="{00000000-0005-0000-0000-0000350D0000}"/>
    <cellStyle name="Comma 15 3 4 2 3" xfId="3397" xr:uid="{00000000-0005-0000-0000-0000360D0000}"/>
    <cellStyle name="Comma 15 3 4 2 3 2" xfId="3398" xr:uid="{00000000-0005-0000-0000-0000370D0000}"/>
    <cellStyle name="Comma 15 3 4 2 3 3" xfId="3399" xr:uid="{00000000-0005-0000-0000-0000380D0000}"/>
    <cellStyle name="Comma 15 3 4 2 3 4" xfId="3400" xr:uid="{00000000-0005-0000-0000-0000390D0000}"/>
    <cellStyle name="Comma 15 3 4 2 3 5" xfId="3401" xr:uid="{00000000-0005-0000-0000-00003A0D0000}"/>
    <cellStyle name="Comma 15 3 4 2 4" xfId="3402" xr:uid="{00000000-0005-0000-0000-00003B0D0000}"/>
    <cellStyle name="Comma 15 3 4 2 4 2" xfId="3403" xr:uid="{00000000-0005-0000-0000-00003C0D0000}"/>
    <cellStyle name="Comma 15 3 4 2 4 3" xfId="3404" xr:uid="{00000000-0005-0000-0000-00003D0D0000}"/>
    <cellStyle name="Comma 15 3 4 2 4 4" xfId="3405" xr:uid="{00000000-0005-0000-0000-00003E0D0000}"/>
    <cellStyle name="Comma 15 3 4 2 4 5" xfId="3406" xr:uid="{00000000-0005-0000-0000-00003F0D0000}"/>
    <cellStyle name="Comma 15 3 4 2 5" xfId="3407" xr:uid="{00000000-0005-0000-0000-0000400D0000}"/>
    <cellStyle name="Comma 15 3 4 2 5 2" xfId="3408" xr:uid="{00000000-0005-0000-0000-0000410D0000}"/>
    <cellStyle name="Comma 15 3 4 2 5 3" xfId="3409" xr:uid="{00000000-0005-0000-0000-0000420D0000}"/>
    <cellStyle name="Comma 15 3 4 2 5 4" xfId="3410" xr:uid="{00000000-0005-0000-0000-0000430D0000}"/>
    <cellStyle name="Comma 15 3 4 2 5 5" xfId="3411" xr:uid="{00000000-0005-0000-0000-0000440D0000}"/>
    <cellStyle name="Comma 15 3 4 2 6" xfId="3412" xr:uid="{00000000-0005-0000-0000-0000450D0000}"/>
    <cellStyle name="Comma 15 3 4 2 7" xfId="3413" xr:uid="{00000000-0005-0000-0000-0000460D0000}"/>
    <cellStyle name="Comma 15 3 4 2 8" xfId="3414" xr:uid="{00000000-0005-0000-0000-0000470D0000}"/>
    <cellStyle name="Comma 15 3 4 2 9" xfId="3415" xr:uid="{00000000-0005-0000-0000-0000480D0000}"/>
    <cellStyle name="Comma 15 3 4 3" xfId="3416" xr:uid="{00000000-0005-0000-0000-0000490D0000}"/>
    <cellStyle name="Comma 15 3 4 3 2" xfId="3417" xr:uid="{00000000-0005-0000-0000-00004A0D0000}"/>
    <cellStyle name="Comma 15 3 4 3 3" xfId="3418" xr:uid="{00000000-0005-0000-0000-00004B0D0000}"/>
    <cellStyle name="Comma 15 3 4 3 4" xfId="3419" xr:uid="{00000000-0005-0000-0000-00004C0D0000}"/>
    <cellStyle name="Comma 15 3 4 3 5" xfId="3420" xr:uid="{00000000-0005-0000-0000-00004D0D0000}"/>
    <cellStyle name="Comma 15 3 4 4" xfId="3421" xr:uid="{00000000-0005-0000-0000-00004E0D0000}"/>
    <cellStyle name="Comma 15 3 4 4 2" xfId="3422" xr:uid="{00000000-0005-0000-0000-00004F0D0000}"/>
    <cellStyle name="Comma 15 3 4 4 3" xfId="3423" xr:uid="{00000000-0005-0000-0000-0000500D0000}"/>
    <cellStyle name="Comma 15 3 4 4 4" xfId="3424" xr:uid="{00000000-0005-0000-0000-0000510D0000}"/>
    <cellStyle name="Comma 15 3 4 4 5" xfId="3425" xr:uid="{00000000-0005-0000-0000-0000520D0000}"/>
    <cellStyle name="Comma 15 3 4 5" xfId="3426" xr:uid="{00000000-0005-0000-0000-0000530D0000}"/>
    <cellStyle name="Comma 15 3 4 5 2" xfId="3427" xr:uid="{00000000-0005-0000-0000-0000540D0000}"/>
    <cellStyle name="Comma 15 3 4 5 3" xfId="3428" xr:uid="{00000000-0005-0000-0000-0000550D0000}"/>
    <cellStyle name="Comma 15 3 4 5 4" xfId="3429" xr:uid="{00000000-0005-0000-0000-0000560D0000}"/>
    <cellStyle name="Comma 15 3 4 5 5" xfId="3430" xr:uid="{00000000-0005-0000-0000-0000570D0000}"/>
    <cellStyle name="Comma 15 3 4 6" xfId="3431" xr:uid="{00000000-0005-0000-0000-0000580D0000}"/>
    <cellStyle name="Comma 15 3 4 6 2" xfId="3432" xr:uid="{00000000-0005-0000-0000-0000590D0000}"/>
    <cellStyle name="Comma 15 3 4 6 3" xfId="3433" xr:uid="{00000000-0005-0000-0000-00005A0D0000}"/>
    <cellStyle name="Comma 15 3 4 6 4" xfId="3434" xr:uid="{00000000-0005-0000-0000-00005B0D0000}"/>
    <cellStyle name="Comma 15 3 4 6 5" xfId="3435" xr:uid="{00000000-0005-0000-0000-00005C0D0000}"/>
    <cellStyle name="Comma 15 3 4 7" xfId="3436" xr:uid="{00000000-0005-0000-0000-00005D0D0000}"/>
    <cellStyle name="Comma 15 3 4 8" xfId="3437" xr:uid="{00000000-0005-0000-0000-00005E0D0000}"/>
    <cellStyle name="Comma 15 3 4 9" xfId="3438" xr:uid="{00000000-0005-0000-0000-00005F0D0000}"/>
    <cellStyle name="Comma 15 3 40" xfId="3439" xr:uid="{00000000-0005-0000-0000-0000600D0000}"/>
    <cellStyle name="Comma 15 3 41" xfId="3440" xr:uid="{00000000-0005-0000-0000-0000610D0000}"/>
    <cellStyle name="Comma 15 3 42" xfId="3441" xr:uid="{00000000-0005-0000-0000-0000620D0000}"/>
    <cellStyle name="Comma 15 3 43" xfId="3442" xr:uid="{00000000-0005-0000-0000-0000630D0000}"/>
    <cellStyle name="Comma 15 3 44" xfId="3443" xr:uid="{00000000-0005-0000-0000-0000640D0000}"/>
    <cellStyle name="Comma 15 3 45" xfId="3444" xr:uid="{00000000-0005-0000-0000-0000650D0000}"/>
    <cellStyle name="Comma 15 3 46" xfId="3445" xr:uid="{00000000-0005-0000-0000-0000660D0000}"/>
    <cellStyle name="Comma 15 3 47" xfId="3446" xr:uid="{00000000-0005-0000-0000-0000670D0000}"/>
    <cellStyle name="Comma 15 3 48" xfId="3447" xr:uid="{00000000-0005-0000-0000-0000680D0000}"/>
    <cellStyle name="Comma 15 3 49" xfId="3448" xr:uid="{00000000-0005-0000-0000-0000690D0000}"/>
    <cellStyle name="Comma 15 3 5" xfId="3449" xr:uid="{00000000-0005-0000-0000-00006A0D0000}"/>
    <cellStyle name="Comma 15 3 5 10" xfId="3450" xr:uid="{00000000-0005-0000-0000-00006B0D0000}"/>
    <cellStyle name="Comma 15 3 5 2" xfId="3451" xr:uid="{00000000-0005-0000-0000-00006C0D0000}"/>
    <cellStyle name="Comma 15 3 5 2 2" xfId="3452" xr:uid="{00000000-0005-0000-0000-00006D0D0000}"/>
    <cellStyle name="Comma 15 3 5 2 2 2" xfId="3453" xr:uid="{00000000-0005-0000-0000-00006E0D0000}"/>
    <cellStyle name="Comma 15 3 5 2 2 3" xfId="3454" xr:uid="{00000000-0005-0000-0000-00006F0D0000}"/>
    <cellStyle name="Comma 15 3 5 2 2 4" xfId="3455" xr:uid="{00000000-0005-0000-0000-0000700D0000}"/>
    <cellStyle name="Comma 15 3 5 2 2 5" xfId="3456" xr:uid="{00000000-0005-0000-0000-0000710D0000}"/>
    <cellStyle name="Comma 15 3 5 2 3" xfId="3457" xr:uid="{00000000-0005-0000-0000-0000720D0000}"/>
    <cellStyle name="Comma 15 3 5 2 3 2" xfId="3458" xr:uid="{00000000-0005-0000-0000-0000730D0000}"/>
    <cellStyle name="Comma 15 3 5 2 3 3" xfId="3459" xr:uid="{00000000-0005-0000-0000-0000740D0000}"/>
    <cellStyle name="Comma 15 3 5 2 3 4" xfId="3460" xr:uid="{00000000-0005-0000-0000-0000750D0000}"/>
    <cellStyle name="Comma 15 3 5 2 3 5" xfId="3461" xr:uid="{00000000-0005-0000-0000-0000760D0000}"/>
    <cellStyle name="Comma 15 3 5 2 4" xfId="3462" xr:uid="{00000000-0005-0000-0000-0000770D0000}"/>
    <cellStyle name="Comma 15 3 5 2 4 2" xfId="3463" xr:uid="{00000000-0005-0000-0000-0000780D0000}"/>
    <cellStyle name="Comma 15 3 5 2 4 3" xfId="3464" xr:uid="{00000000-0005-0000-0000-0000790D0000}"/>
    <cellStyle name="Comma 15 3 5 2 4 4" xfId="3465" xr:uid="{00000000-0005-0000-0000-00007A0D0000}"/>
    <cellStyle name="Comma 15 3 5 2 4 5" xfId="3466" xr:uid="{00000000-0005-0000-0000-00007B0D0000}"/>
    <cellStyle name="Comma 15 3 5 2 5" xfId="3467" xr:uid="{00000000-0005-0000-0000-00007C0D0000}"/>
    <cellStyle name="Comma 15 3 5 2 5 2" xfId="3468" xr:uid="{00000000-0005-0000-0000-00007D0D0000}"/>
    <cellStyle name="Comma 15 3 5 2 5 3" xfId="3469" xr:uid="{00000000-0005-0000-0000-00007E0D0000}"/>
    <cellStyle name="Comma 15 3 5 2 5 4" xfId="3470" xr:uid="{00000000-0005-0000-0000-00007F0D0000}"/>
    <cellStyle name="Comma 15 3 5 2 5 5" xfId="3471" xr:uid="{00000000-0005-0000-0000-0000800D0000}"/>
    <cellStyle name="Comma 15 3 5 2 6" xfId="3472" xr:uid="{00000000-0005-0000-0000-0000810D0000}"/>
    <cellStyle name="Comma 15 3 5 2 7" xfId="3473" xr:uid="{00000000-0005-0000-0000-0000820D0000}"/>
    <cellStyle name="Comma 15 3 5 2 8" xfId="3474" xr:uid="{00000000-0005-0000-0000-0000830D0000}"/>
    <cellStyle name="Comma 15 3 5 2 9" xfId="3475" xr:uid="{00000000-0005-0000-0000-0000840D0000}"/>
    <cellStyle name="Comma 15 3 5 3" xfId="3476" xr:uid="{00000000-0005-0000-0000-0000850D0000}"/>
    <cellStyle name="Comma 15 3 5 3 2" xfId="3477" xr:uid="{00000000-0005-0000-0000-0000860D0000}"/>
    <cellStyle name="Comma 15 3 5 3 3" xfId="3478" xr:uid="{00000000-0005-0000-0000-0000870D0000}"/>
    <cellStyle name="Comma 15 3 5 3 4" xfId="3479" xr:uid="{00000000-0005-0000-0000-0000880D0000}"/>
    <cellStyle name="Comma 15 3 5 3 5" xfId="3480" xr:uid="{00000000-0005-0000-0000-0000890D0000}"/>
    <cellStyle name="Comma 15 3 5 4" xfId="3481" xr:uid="{00000000-0005-0000-0000-00008A0D0000}"/>
    <cellStyle name="Comma 15 3 5 4 2" xfId="3482" xr:uid="{00000000-0005-0000-0000-00008B0D0000}"/>
    <cellStyle name="Comma 15 3 5 4 3" xfId="3483" xr:uid="{00000000-0005-0000-0000-00008C0D0000}"/>
    <cellStyle name="Comma 15 3 5 4 4" xfId="3484" xr:uid="{00000000-0005-0000-0000-00008D0D0000}"/>
    <cellStyle name="Comma 15 3 5 4 5" xfId="3485" xr:uid="{00000000-0005-0000-0000-00008E0D0000}"/>
    <cellStyle name="Comma 15 3 5 5" xfId="3486" xr:uid="{00000000-0005-0000-0000-00008F0D0000}"/>
    <cellStyle name="Comma 15 3 5 5 2" xfId="3487" xr:uid="{00000000-0005-0000-0000-0000900D0000}"/>
    <cellStyle name="Comma 15 3 5 5 3" xfId="3488" xr:uid="{00000000-0005-0000-0000-0000910D0000}"/>
    <cellStyle name="Comma 15 3 5 5 4" xfId="3489" xr:uid="{00000000-0005-0000-0000-0000920D0000}"/>
    <cellStyle name="Comma 15 3 5 5 5" xfId="3490" xr:uid="{00000000-0005-0000-0000-0000930D0000}"/>
    <cellStyle name="Comma 15 3 5 6" xfId="3491" xr:uid="{00000000-0005-0000-0000-0000940D0000}"/>
    <cellStyle name="Comma 15 3 5 6 2" xfId="3492" xr:uid="{00000000-0005-0000-0000-0000950D0000}"/>
    <cellStyle name="Comma 15 3 5 6 3" xfId="3493" xr:uid="{00000000-0005-0000-0000-0000960D0000}"/>
    <cellStyle name="Comma 15 3 5 6 4" xfId="3494" xr:uid="{00000000-0005-0000-0000-0000970D0000}"/>
    <cellStyle name="Comma 15 3 5 6 5" xfId="3495" xr:uid="{00000000-0005-0000-0000-0000980D0000}"/>
    <cellStyle name="Comma 15 3 5 7" xfId="3496" xr:uid="{00000000-0005-0000-0000-0000990D0000}"/>
    <cellStyle name="Comma 15 3 5 8" xfId="3497" xr:uid="{00000000-0005-0000-0000-00009A0D0000}"/>
    <cellStyle name="Comma 15 3 5 9" xfId="3498" xr:uid="{00000000-0005-0000-0000-00009B0D0000}"/>
    <cellStyle name="Comma 15 3 50" xfId="3499" xr:uid="{00000000-0005-0000-0000-00009C0D0000}"/>
    <cellStyle name="Comma 15 3 51" xfId="3500" xr:uid="{00000000-0005-0000-0000-00009D0D0000}"/>
    <cellStyle name="Comma 15 3 52" xfId="3501" xr:uid="{00000000-0005-0000-0000-00009E0D0000}"/>
    <cellStyle name="Comma 15 3 53" xfId="3502" xr:uid="{00000000-0005-0000-0000-00009F0D0000}"/>
    <cellStyle name="Comma 15 3 54" xfId="3503" xr:uid="{00000000-0005-0000-0000-0000A00D0000}"/>
    <cellStyle name="Comma 15 3 55" xfId="3504" xr:uid="{00000000-0005-0000-0000-0000A10D0000}"/>
    <cellStyle name="Comma 15 3 56" xfId="3505" xr:uid="{00000000-0005-0000-0000-0000A20D0000}"/>
    <cellStyle name="Comma 15 3 57" xfId="3506" xr:uid="{00000000-0005-0000-0000-0000A30D0000}"/>
    <cellStyle name="Comma 15 3 58" xfId="3507" xr:uid="{00000000-0005-0000-0000-0000A40D0000}"/>
    <cellStyle name="Comma 15 3 59" xfId="3508" xr:uid="{00000000-0005-0000-0000-0000A50D0000}"/>
    <cellStyle name="Comma 15 3 6" xfId="3509" xr:uid="{00000000-0005-0000-0000-0000A60D0000}"/>
    <cellStyle name="Comma 15 3 6 10" xfId="3510" xr:uid="{00000000-0005-0000-0000-0000A70D0000}"/>
    <cellStyle name="Comma 15 3 6 2" xfId="3511" xr:uid="{00000000-0005-0000-0000-0000A80D0000}"/>
    <cellStyle name="Comma 15 3 6 2 2" xfId="3512" xr:uid="{00000000-0005-0000-0000-0000A90D0000}"/>
    <cellStyle name="Comma 15 3 6 2 2 2" xfId="3513" xr:uid="{00000000-0005-0000-0000-0000AA0D0000}"/>
    <cellStyle name="Comma 15 3 6 2 2 3" xfId="3514" xr:uid="{00000000-0005-0000-0000-0000AB0D0000}"/>
    <cellStyle name="Comma 15 3 6 2 2 4" xfId="3515" xr:uid="{00000000-0005-0000-0000-0000AC0D0000}"/>
    <cellStyle name="Comma 15 3 6 2 2 5" xfId="3516" xr:uid="{00000000-0005-0000-0000-0000AD0D0000}"/>
    <cellStyle name="Comma 15 3 6 2 3" xfId="3517" xr:uid="{00000000-0005-0000-0000-0000AE0D0000}"/>
    <cellStyle name="Comma 15 3 6 2 3 2" xfId="3518" xr:uid="{00000000-0005-0000-0000-0000AF0D0000}"/>
    <cellStyle name="Comma 15 3 6 2 3 3" xfId="3519" xr:uid="{00000000-0005-0000-0000-0000B00D0000}"/>
    <cellStyle name="Comma 15 3 6 2 3 4" xfId="3520" xr:uid="{00000000-0005-0000-0000-0000B10D0000}"/>
    <cellStyle name="Comma 15 3 6 2 3 5" xfId="3521" xr:uid="{00000000-0005-0000-0000-0000B20D0000}"/>
    <cellStyle name="Comma 15 3 6 2 4" xfId="3522" xr:uid="{00000000-0005-0000-0000-0000B30D0000}"/>
    <cellStyle name="Comma 15 3 6 2 4 2" xfId="3523" xr:uid="{00000000-0005-0000-0000-0000B40D0000}"/>
    <cellStyle name="Comma 15 3 6 2 4 3" xfId="3524" xr:uid="{00000000-0005-0000-0000-0000B50D0000}"/>
    <cellStyle name="Comma 15 3 6 2 4 4" xfId="3525" xr:uid="{00000000-0005-0000-0000-0000B60D0000}"/>
    <cellStyle name="Comma 15 3 6 2 4 5" xfId="3526" xr:uid="{00000000-0005-0000-0000-0000B70D0000}"/>
    <cellStyle name="Comma 15 3 6 2 5" xfId="3527" xr:uid="{00000000-0005-0000-0000-0000B80D0000}"/>
    <cellStyle name="Comma 15 3 6 2 5 2" xfId="3528" xr:uid="{00000000-0005-0000-0000-0000B90D0000}"/>
    <cellStyle name="Comma 15 3 6 2 5 3" xfId="3529" xr:uid="{00000000-0005-0000-0000-0000BA0D0000}"/>
    <cellStyle name="Comma 15 3 6 2 5 4" xfId="3530" xr:uid="{00000000-0005-0000-0000-0000BB0D0000}"/>
    <cellStyle name="Comma 15 3 6 2 5 5" xfId="3531" xr:uid="{00000000-0005-0000-0000-0000BC0D0000}"/>
    <cellStyle name="Comma 15 3 6 2 6" xfId="3532" xr:uid="{00000000-0005-0000-0000-0000BD0D0000}"/>
    <cellStyle name="Comma 15 3 6 2 7" xfId="3533" xr:uid="{00000000-0005-0000-0000-0000BE0D0000}"/>
    <cellStyle name="Comma 15 3 6 2 8" xfId="3534" xr:uid="{00000000-0005-0000-0000-0000BF0D0000}"/>
    <cellStyle name="Comma 15 3 6 2 9" xfId="3535" xr:uid="{00000000-0005-0000-0000-0000C00D0000}"/>
    <cellStyle name="Comma 15 3 6 3" xfId="3536" xr:uid="{00000000-0005-0000-0000-0000C10D0000}"/>
    <cellStyle name="Comma 15 3 6 3 2" xfId="3537" xr:uid="{00000000-0005-0000-0000-0000C20D0000}"/>
    <cellStyle name="Comma 15 3 6 3 3" xfId="3538" xr:uid="{00000000-0005-0000-0000-0000C30D0000}"/>
    <cellStyle name="Comma 15 3 6 3 4" xfId="3539" xr:uid="{00000000-0005-0000-0000-0000C40D0000}"/>
    <cellStyle name="Comma 15 3 6 3 5" xfId="3540" xr:uid="{00000000-0005-0000-0000-0000C50D0000}"/>
    <cellStyle name="Comma 15 3 6 4" xfId="3541" xr:uid="{00000000-0005-0000-0000-0000C60D0000}"/>
    <cellStyle name="Comma 15 3 6 4 2" xfId="3542" xr:uid="{00000000-0005-0000-0000-0000C70D0000}"/>
    <cellStyle name="Comma 15 3 6 4 3" xfId="3543" xr:uid="{00000000-0005-0000-0000-0000C80D0000}"/>
    <cellStyle name="Comma 15 3 6 4 4" xfId="3544" xr:uid="{00000000-0005-0000-0000-0000C90D0000}"/>
    <cellStyle name="Comma 15 3 6 4 5" xfId="3545" xr:uid="{00000000-0005-0000-0000-0000CA0D0000}"/>
    <cellStyle name="Comma 15 3 6 5" xfId="3546" xr:uid="{00000000-0005-0000-0000-0000CB0D0000}"/>
    <cellStyle name="Comma 15 3 6 5 2" xfId="3547" xr:uid="{00000000-0005-0000-0000-0000CC0D0000}"/>
    <cellStyle name="Comma 15 3 6 5 3" xfId="3548" xr:uid="{00000000-0005-0000-0000-0000CD0D0000}"/>
    <cellStyle name="Comma 15 3 6 5 4" xfId="3549" xr:uid="{00000000-0005-0000-0000-0000CE0D0000}"/>
    <cellStyle name="Comma 15 3 6 5 5" xfId="3550" xr:uid="{00000000-0005-0000-0000-0000CF0D0000}"/>
    <cellStyle name="Comma 15 3 6 6" xfId="3551" xr:uid="{00000000-0005-0000-0000-0000D00D0000}"/>
    <cellStyle name="Comma 15 3 6 6 2" xfId="3552" xr:uid="{00000000-0005-0000-0000-0000D10D0000}"/>
    <cellStyle name="Comma 15 3 6 6 3" xfId="3553" xr:uid="{00000000-0005-0000-0000-0000D20D0000}"/>
    <cellStyle name="Comma 15 3 6 6 4" xfId="3554" xr:uid="{00000000-0005-0000-0000-0000D30D0000}"/>
    <cellStyle name="Comma 15 3 6 6 5" xfId="3555" xr:uid="{00000000-0005-0000-0000-0000D40D0000}"/>
    <cellStyle name="Comma 15 3 6 7" xfId="3556" xr:uid="{00000000-0005-0000-0000-0000D50D0000}"/>
    <cellStyle name="Comma 15 3 6 8" xfId="3557" xr:uid="{00000000-0005-0000-0000-0000D60D0000}"/>
    <cellStyle name="Comma 15 3 6 9" xfId="3558" xr:uid="{00000000-0005-0000-0000-0000D70D0000}"/>
    <cellStyle name="Comma 15 3 60" xfId="3559" xr:uid="{00000000-0005-0000-0000-0000D80D0000}"/>
    <cellStyle name="Comma 15 3 61" xfId="3560" xr:uid="{00000000-0005-0000-0000-0000D90D0000}"/>
    <cellStyle name="Comma 15 3 62" xfId="3561" xr:uid="{00000000-0005-0000-0000-0000DA0D0000}"/>
    <cellStyle name="Comma 15 3 63" xfId="3562" xr:uid="{00000000-0005-0000-0000-0000DB0D0000}"/>
    <cellStyle name="Comma 15 3 64" xfId="3563" xr:uid="{00000000-0005-0000-0000-0000DC0D0000}"/>
    <cellStyle name="Comma 15 3 65" xfId="3564" xr:uid="{00000000-0005-0000-0000-0000DD0D0000}"/>
    <cellStyle name="Comma 15 3 66" xfId="3565" xr:uid="{00000000-0005-0000-0000-0000DE0D0000}"/>
    <cellStyle name="Comma 15 3 67" xfId="3566" xr:uid="{00000000-0005-0000-0000-0000DF0D0000}"/>
    <cellStyle name="Comma 15 3 68" xfId="3567" xr:uid="{00000000-0005-0000-0000-0000E00D0000}"/>
    <cellStyle name="Comma 15 3 69" xfId="3568" xr:uid="{00000000-0005-0000-0000-0000E10D0000}"/>
    <cellStyle name="Comma 15 3 7" xfId="3569" xr:uid="{00000000-0005-0000-0000-0000E20D0000}"/>
    <cellStyle name="Comma 15 3 7 10" xfId="3570" xr:uid="{00000000-0005-0000-0000-0000E30D0000}"/>
    <cellStyle name="Comma 15 3 7 2" xfId="3571" xr:uid="{00000000-0005-0000-0000-0000E40D0000}"/>
    <cellStyle name="Comma 15 3 7 2 2" xfId="3572" xr:uid="{00000000-0005-0000-0000-0000E50D0000}"/>
    <cellStyle name="Comma 15 3 7 2 2 2" xfId="3573" xr:uid="{00000000-0005-0000-0000-0000E60D0000}"/>
    <cellStyle name="Comma 15 3 7 2 2 3" xfId="3574" xr:uid="{00000000-0005-0000-0000-0000E70D0000}"/>
    <cellStyle name="Comma 15 3 7 2 2 4" xfId="3575" xr:uid="{00000000-0005-0000-0000-0000E80D0000}"/>
    <cellStyle name="Comma 15 3 7 2 2 5" xfId="3576" xr:uid="{00000000-0005-0000-0000-0000E90D0000}"/>
    <cellStyle name="Comma 15 3 7 2 3" xfId="3577" xr:uid="{00000000-0005-0000-0000-0000EA0D0000}"/>
    <cellStyle name="Comma 15 3 7 2 3 2" xfId="3578" xr:uid="{00000000-0005-0000-0000-0000EB0D0000}"/>
    <cellStyle name="Comma 15 3 7 2 3 3" xfId="3579" xr:uid="{00000000-0005-0000-0000-0000EC0D0000}"/>
    <cellStyle name="Comma 15 3 7 2 3 4" xfId="3580" xr:uid="{00000000-0005-0000-0000-0000ED0D0000}"/>
    <cellStyle name="Comma 15 3 7 2 3 5" xfId="3581" xr:uid="{00000000-0005-0000-0000-0000EE0D0000}"/>
    <cellStyle name="Comma 15 3 7 2 4" xfId="3582" xr:uid="{00000000-0005-0000-0000-0000EF0D0000}"/>
    <cellStyle name="Comma 15 3 7 2 4 2" xfId="3583" xr:uid="{00000000-0005-0000-0000-0000F00D0000}"/>
    <cellStyle name="Comma 15 3 7 2 4 3" xfId="3584" xr:uid="{00000000-0005-0000-0000-0000F10D0000}"/>
    <cellStyle name="Comma 15 3 7 2 4 4" xfId="3585" xr:uid="{00000000-0005-0000-0000-0000F20D0000}"/>
    <cellStyle name="Comma 15 3 7 2 4 5" xfId="3586" xr:uid="{00000000-0005-0000-0000-0000F30D0000}"/>
    <cellStyle name="Comma 15 3 7 2 5" xfId="3587" xr:uid="{00000000-0005-0000-0000-0000F40D0000}"/>
    <cellStyle name="Comma 15 3 7 2 5 2" xfId="3588" xr:uid="{00000000-0005-0000-0000-0000F50D0000}"/>
    <cellStyle name="Comma 15 3 7 2 5 3" xfId="3589" xr:uid="{00000000-0005-0000-0000-0000F60D0000}"/>
    <cellStyle name="Comma 15 3 7 2 5 4" xfId="3590" xr:uid="{00000000-0005-0000-0000-0000F70D0000}"/>
    <cellStyle name="Comma 15 3 7 2 5 5" xfId="3591" xr:uid="{00000000-0005-0000-0000-0000F80D0000}"/>
    <cellStyle name="Comma 15 3 7 2 6" xfId="3592" xr:uid="{00000000-0005-0000-0000-0000F90D0000}"/>
    <cellStyle name="Comma 15 3 7 2 7" xfId="3593" xr:uid="{00000000-0005-0000-0000-0000FA0D0000}"/>
    <cellStyle name="Comma 15 3 7 2 8" xfId="3594" xr:uid="{00000000-0005-0000-0000-0000FB0D0000}"/>
    <cellStyle name="Comma 15 3 7 2 9" xfId="3595" xr:uid="{00000000-0005-0000-0000-0000FC0D0000}"/>
    <cellStyle name="Comma 15 3 7 3" xfId="3596" xr:uid="{00000000-0005-0000-0000-0000FD0D0000}"/>
    <cellStyle name="Comma 15 3 7 3 2" xfId="3597" xr:uid="{00000000-0005-0000-0000-0000FE0D0000}"/>
    <cellStyle name="Comma 15 3 7 3 3" xfId="3598" xr:uid="{00000000-0005-0000-0000-0000FF0D0000}"/>
    <cellStyle name="Comma 15 3 7 3 4" xfId="3599" xr:uid="{00000000-0005-0000-0000-0000000E0000}"/>
    <cellStyle name="Comma 15 3 7 3 5" xfId="3600" xr:uid="{00000000-0005-0000-0000-0000010E0000}"/>
    <cellStyle name="Comma 15 3 7 4" xfId="3601" xr:uid="{00000000-0005-0000-0000-0000020E0000}"/>
    <cellStyle name="Comma 15 3 7 4 2" xfId="3602" xr:uid="{00000000-0005-0000-0000-0000030E0000}"/>
    <cellStyle name="Comma 15 3 7 4 3" xfId="3603" xr:uid="{00000000-0005-0000-0000-0000040E0000}"/>
    <cellStyle name="Comma 15 3 7 4 4" xfId="3604" xr:uid="{00000000-0005-0000-0000-0000050E0000}"/>
    <cellStyle name="Comma 15 3 7 4 5" xfId="3605" xr:uid="{00000000-0005-0000-0000-0000060E0000}"/>
    <cellStyle name="Comma 15 3 7 5" xfId="3606" xr:uid="{00000000-0005-0000-0000-0000070E0000}"/>
    <cellStyle name="Comma 15 3 7 5 2" xfId="3607" xr:uid="{00000000-0005-0000-0000-0000080E0000}"/>
    <cellStyle name="Comma 15 3 7 5 3" xfId="3608" xr:uid="{00000000-0005-0000-0000-0000090E0000}"/>
    <cellStyle name="Comma 15 3 7 5 4" xfId="3609" xr:uid="{00000000-0005-0000-0000-00000A0E0000}"/>
    <cellStyle name="Comma 15 3 7 5 5" xfId="3610" xr:uid="{00000000-0005-0000-0000-00000B0E0000}"/>
    <cellStyle name="Comma 15 3 7 6" xfId="3611" xr:uid="{00000000-0005-0000-0000-00000C0E0000}"/>
    <cellStyle name="Comma 15 3 7 6 2" xfId="3612" xr:uid="{00000000-0005-0000-0000-00000D0E0000}"/>
    <cellStyle name="Comma 15 3 7 6 3" xfId="3613" xr:uid="{00000000-0005-0000-0000-00000E0E0000}"/>
    <cellStyle name="Comma 15 3 7 6 4" xfId="3614" xr:uid="{00000000-0005-0000-0000-00000F0E0000}"/>
    <cellStyle name="Comma 15 3 7 6 5" xfId="3615" xr:uid="{00000000-0005-0000-0000-0000100E0000}"/>
    <cellStyle name="Comma 15 3 7 7" xfId="3616" xr:uid="{00000000-0005-0000-0000-0000110E0000}"/>
    <cellStyle name="Comma 15 3 7 8" xfId="3617" xr:uid="{00000000-0005-0000-0000-0000120E0000}"/>
    <cellStyle name="Comma 15 3 7 9" xfId="3618" xr:uid="{00000000-0005-0000-0000-0000130E0000}"/>
    <cellStyle name="Comma 15 3 70" xfId="3619" xr:uid="{00000000-0005-0000-0000-0000140E0000}"/>
    <cellStyle name="Comma 15 3 71" xfId="3620" xr:uid="{00000000-0005-0000-0000-0000150E0000}"/>
    <cellStyle name="Comma 15 3 72" xfId="3621" xr:uid="{00000000-0005-0000-0000-0000160E0000}"/>
    <cellStyle name="Comma 15 3 73" xfId="3622" xr:uid="{00000000-0005-0000-0000-0000170E0000}"/>
    <cellStyle name="Comma 15 3 74" xfId="3623" xr:uid="{00000000-0005-0000-0000-0000180E0000}"/>
    <cellStyle name="Comma 15 3 75" xfId="3624" xr:uid="{00000000-0005-0000-0000-0000190E0000}"/>
    <cellStyle name="Comma 15 3 76" xfId="3625" xr:uid="{00000000-0005-0000-0000-00001A0E0000}"/>
    <cellStyle name="Comma 15 3 77" xfId="3626" xr:uid="{00000000-0005-0000-0000-00001B0E0000}"/>
    <cellStyle name="Comma 15 3 78" xfId="3627" xr:uid="{00000000-0005-0000-0000-00001C0E0000}"/>
    <cellStyle name="Comma 15 3 79" xfId="3628" xr:uid="{00000000-0005-0000-0000-00001D0E0000}"/>
    <cellStyle name="Comma 15 3 8" xfId="3629" xr:uid="{00000000-0005-0000-0000-00001E0E0000}"/>
    <cellStyle name="Comma 15 3 8 10" xfId="3630" xr:uid="{00000000-0005-0000-0000-00001F0E0000}"/>
    <cellStyle name="Comma 15 3 8 2" xfId="3631" xr:uid="{00000000-0005-0000-0000-0000200E0000}"/>
    <cellStyle name="Comma 15 3 8 2 2" xfId="3632" xr:uid="{00000000-0005-0000-0000-0000210E0000}"/>
    <cellStyle name="Comma 15 3 8 2 2 2" xfId="3633" xr:uid="{00000000-0005-0000-0000-0000220E0000}"/>
    <cellStyle name="Comma 15 3 8 2 2 3" xfId="3634" xr:uid="{00000000-0005-0000-0000-0000230E0000}"/>
    <cellStyle name="Comma 15 3 8 2 2 4" xfId="3635" xr:uid="{00000000-0005-0000-0000-0000240E0000}"/>
    <cellStyle name="Comma 15 3 8 2 2 5" xfId="3636" xr:uid="{00000000-0005-0000-0000-0000250E0000}"/>
    <cellStyle name="Comma 15 3 8 2 3" xfId="3637" xr:uid="{00000000-0005-0000-0000-0000260E0000}"/>
    <cellStyle name="Comma 15 3 8 2 3 2" xfId="3638" xr:uid="{00000000-0005-0000-0000-0000270E0000}"/>
    <cellStyle name="Comma 15 3 8 2 3 3" xfId="3639" xr:uid="{00000000-0005-0000-0000-0000280E0000}"/>
    <cellStyle name="Comma 15 3 8 2 3 4" xfId="3640" xr:uid="{00000000-0005-0000-0000-0000290E0000}"/>
    <cellStyle name="Comma 15 3 8 2 3 5" xfId="3641" xr:uid="{00000000-0005-0000-0000-00002A0E0000}"/>
    <cellStyle name="Comma 15 3 8 2 4" xfId="3642" xr:uid="{00000000-0005-0000-0000-00002B0E0000}"/>
    <cellStyle name="Comma 15 3 8 2 4 2" xfId="3643" xr:uid="{00000000-0005-0000-0000-00002C0E0000}"/>
    <cellStyle name="Comma 15 3 8 2 4 3" xfId="3644" xr:uid="{00000000-0005-0000-0000-00002D0E0000}"/>
    <cellStyle name="Comma 15 3 8 2 4 4" xfId="3645" xr:uid="{00000000-0005-0000-0000-00002E0E0000}"/>
    <cellStyle name="Comma 15 3 8 2 4 5" xfId="3646" xr:uid="{00000000-0005-0000-0000-00002F0E0000}"/>
    <cellStyle name="Comma 15 3 8 2 5" xfId="3647" xr:uid="{00000000-0005-0000-0000-0000300E0000}"/>
    <cellStyle name="Comma 15 3 8 2 5 2" xfId="3648" xr:uid="{00000000-0005-0000-0000-0000310E0000}"/>
    <cellStyle name="Comma 15 3 8 2 5 3" xfId="3649" xr:uid="{00000000-0005-0000-0000-0000320E0000}"/>
    <cellStyle name="Comma 15 3 8 2 5 4" xfId="3650" xr:uid="{00000000-0005-0000-0000-0000330E0000}"/>
    <cellStyle name="Comma 15 3 8 2 5 5" xfId="3651" xr:uid="{00000000-0005-0000-0000-0000340E0000}"/>
    <cellStyle name="Comma 15 3 8 2 6" xfId="3652" xr:uid="{00000000-0005-0000-0000-0000350E0000}"/>
    <cellStyle name="Comma 15 3 8 2 7" xfId="3653" xr:uid="{00000000-0005-0000-0000-0000360E0000}"/>
    <cellStyle name="Comma 15 3 8 2 8" xfId="3654" xr:uid="{00000000-0005-0000-0000-0000370E0000}"/>
    <cellStyle name="Comma 15 3 8 2 9" xfId="3655" xr:uid="{00000000-0005-0000-0000-0000380E0000}"/>
    <cellStyle name="Comma 15 3 8 3" xfId="3656" xr:uid="{00000000-0005-0000-0000-0000390E0000}"/>
    <cellStyle name="Comma 15 3 8 3 2" xfId="3657" xr:uid="{00000000-0005-0000-0000-00003A0E0000}"/>
    <cellStyle name="Comma 15 3 8 3 3" xfId="3658" xr:uid="{00000000-0005-0000-0000-00003B0E0000}"/>
    <cellStyle name="Comma 15 3 8 3 4" xfId="3659" xr:uid="{00000000-0005-0000-0000-00003C0E0000}"/>
    <cellStyle name="Comma 15 3 8 3 5" xfId="3660" xr:uid="{00000000-0005-0000-0000-00003D0E0000}"/>
    <cellStyle name="Comma 15 3 8 4" xfId="3661" xr:uid="{00000000-0005-0000-0000-00003E0E0000}"/>
    <cellStyle name="Comma 15 3 8 4 2" xfId="3662" xr:uid="{00000000-0005-0000-0000-00003F0E0000}"/>
    <cellStyle name="Comma 15 3 8 4 3" xfId="3663" xr:uid="{00000000-0005-0000-0000-0000400E0000}"/>
    <cellStyle name="Comma 15 3 8 4 4" xfId="3664" xr:uid="{00000000-0005-0000-0000-0000410E0000}"/>
    <cellStyle name="Comma 15 3 8 4 5" xfId="3665" xr:uid="{00000000-0005-0000-0000-0000420E0000}"/>
    <cellStyle name="Comma 15 3 8 5" xfId="3666" xr:uid="{00000000-0005-0000-0000-0000430E0000}"/>
    <cellStyle name="Comma 15 3 8 5 2" xfId="3667" xr:uid="{00000000-0005-0000-0000-0000440E0000}"/>
    <cellStyle name="Comma 15 3 8 5 3" xfId="3668" xr:uid="{00000000-0005-0000-0000-0000450E0000}"/>
    <cellStyle name="Comma 15 3 8 5 4" xfId="3669" xr:uid="{00000000-0005-0000-0000-0000460E0000}"/>
    <cellStyle name="Comma 15 3 8 5 5" xfId="3670" xr:uid="{00000000-0005-0000-0000-0000470E0000}"/>
    <cellStyle name="Comma 15 3 8 6" xfId="3671" xr:uid="{00000000-0005-0000-0000-0000480E0000}"/>
    <cellStyle name="Comma 15 3 8 6 2" xfId="3672" xr:uid="{00000000-0005-0000-0000-0000490E0000}"/>
    <cellStyle name="Comma 15 3 8 6 3" xfId="3673" xr:uid="{00000000-0005-0000-0000-00004A0E0000}"/>
    <cellStyle name="Comma 15 3 8 6 4" xfId="3674" xr:uid="{00000000-0005-0000-0000-00004B0E0000}"/>
    <cellStyle name="Comma 15 3 8 6 5" xfId="3675" xr:uid="{00000000-0005-0000-0000-00004C0E0000}"/>
    <cellStyle name="Comma 15 3 8 7" xfId="3676" xr:uid="{00000000-0005-0000-0000-00004D0E0000}"/>
    <cellStyle name="Comma 15 3 8 8" xfId="3677" xr:uid="{00000000-0005-0000-0000-00004E0E0000}"/>
    <cellStyle name="Comma 15 3 8 9" xfId="3678" xr:uid="{00000000-0005-0000-0000-00004F0E0000}"/>
    <cellStyle name="Comma 15 3 80" xfId="3679" xr:uid="{00000000-0005-0000-0000-0000500E0000}"/>
    <cellStyle name="Comma 15 3 81" xfId="3680" xr:uid="{00000000-0005-0000-0000-0000510E0000}"/>
    <cellStyle name="Comma 15 3 82" xfId="3681" xr:uid="{00000000-0005-0000-0000-0000520E0000}"/>
    <cellStyle name="Comma 15 3 83" xfId="3682" xr:uid="{00000000-0005-0000-0000-0000530E0000}"/>
    <cellStyle name="Comma 15 3 84" xfId="3683" xr:uid="{00000000-0005-0000-0000-0000540E0000}"/>
    <cellStyle name="Comma 15 3 85" xfId="3684" xr:uid="{00000000-0005-0000-0000-0000550E0000}"/>
    <cellStyle name="Comma 15 3 86" xfId="3685" xr:uid="{00000000-0005-0000-0000-0000560E0000}"/>
    <cellStyle name="Comma 15 3 87" xfId="3686" xr:uid="{00000000-0005-0000-0000-0000570E0000}"/>
    <cellStyle name="Comma 15 3 88" xfId="3687" xr:uid="{00000000-0005-0000-0000-0000580E0000}"/>
    <cellStyle name="Comma 15 3 89" xfId="3688" xr:uid="{00000000-0005-0000-0000-0000590E0000}"/>
    <cellStyle name="Comma 15 3 9" xfId="3689" xr:uid="{00000000-0005-0000-0000-00005A0E0000}"/>
    <cellStyle name="Comma 15 3 9 10" xfId="3690" xr:uid="{00000000-0005-0000-0000-00005B0E0000}"/>
    <cellStyle name="Comma 15 3 9 2" xfId="3691" xr:uid="{00000000-0005-0000-0000-00005C0E0000}"/>
    <cellStyle name="Comma 15 3 9 2 2" xfId="3692" xr:uid="{00000000-0005-0000-0000-00005D0E0000}"/>
    <cellStyle name="Comma 15 3 9 2 2 2" xfId="3693" xr:uid="{00000000-0005-0000-0000-00005E0E0000}"/>
    <cellStyle name="Comma 15 3 9 2 2 3" xfId="3694" xr:uid="{00000000-0005-0000-0000-00005F0E0000}"/>
    <cellStyle name="Comma 15 3 9 2 2 4" xfId="3695" xr:uid="{00000000-0005-0000-0000-0000600E0000}"/>
    <cellStyle name="Comma 15 3 9 2 2 5" xfId="3696" xr:uid="{00000000-0005-0000-0000-0000610E0000}"/>
    <cellStyle name="Comma 15 3 9 2 3" xfId="3697" xr:uid="{00000000-0005-0000-0000-0000620E0000}"/>
    <cellStyle name="Comma 15 3 9 2 3 2" xfId="3698" xr:uid="{00000000-0005-0000-0000-0000630E0000}"/>
    <cellStyle name="Comma 15 3 9 2 3 3" xfId="3699" xr:uid="{00000000-0005-0000-0000-0000640E0000}"/>
    <cellStyle name="Comma 15 3 9 2 3 4" xfId="3700" xr:uid="{00000000-0005-0000-0000-0000650E0000}"/>
    <cellStyle name="Comma 15 3 9 2 3 5" xfId="3701" xr:uid="{00000000-0005-0000-0000-0000660E0000}"/>
    <cellStyle name="Comma 15 3 9 2 4" xfId="3702" xr:uid="{00000000-0005-0000-0000-0000670E0000}"/>
    <cellStyle name="Comma 15 3 9 2 4 2" xfId="3703" xr:uid="{00000000-0005-0000-0000-0000680E0000}"/>
    <cellStyle name="Comma 15 3 9 2 4 3" xfId="3704" xr:uid="{00000000-0005-0000-0000-0000690E0000}"/>
    <cellStyle name="Comma 15 3 9 2 4 4" xfId="3705" xr:uid="{00000000-0005-0000-0000-00006A0E0000}"/>
    <cellStyle name="Comma 15 3 9 2 4 5" xfId="3706" xr:uid="{00000000-0005-0000-0000-00006B0E0000}"/>
    <cellStyle name="Comma 15 3 9 2 5" xfId="3707" xr:uid="{00000000-0005-0000-0000-00006C0E0000}"/>
    <cellStyle name="Comma 15 3 9 2 5 2" xfId="3708" xr:uid="{00000000-0005-0000-0000-00006D0E0000}"/>
    <cellStyle name="Comma 15 3 9 2 5 3" xfId="3709" xr:uid="{00000000-0005-0000-0000-00006E0E0000}"/>
    <cellStyle name="Comma 15 3 9 2 5 4" xfId="3710" xr:uid="{00000000-0005-0000-0000-00006F0E0000}"/>
    <cellStyle name="Comma 15 3 9 2 5 5" xfId="3711" xr:uid="{00000000-0005-0000-0000-0000700E0000}"/>
    <cellStyle name="Comma 15 3 9 2 6" xfId="3712" xr:uid="{00000000-0005-0000-0000-0000710E0000}"/>
    <cellStyle name="Comma 15 3 9 2 7" xfId="3713" xr:uid="{00000000-0005-0000-0000-0000720E0000}"/>
    <cellStyle name="Comma 15 3 9 2 8" xfId="3714" xr:uid="{00000000-0005-0000-0000-0000730E0000}"/>
    <cellStyle name="Comma 15 3 9 2 9" xfId="3715" xr:uid="{00000000-0005-0000-0000-0000740E0000}"/>
    <cellStyle name="Comma 15 3 9 3" xfId="3716" xr:uid="{00000000-0005-0000-0000-0000750E0000}"/>
    <cellStyle name="Comma 15 3 9 3 2" xfId="3717" xr:uid="{00000000-0005-0000-0000-0000760E0000}"/>
    <cellStyle name="Comma 15 3 9 3 3" xfId="3718" xr:uid="{00000000-0005-0000-0000-0000770E0000}"/>
    <cellStyle name="Comma 15 3 9 3 4" xfId="3719" xr:uid="{00000000-0005-0000-0000-0000780E0000}"/>
    <cellStyle name="Comma 15 3 9 3 5" xfId="3720" xr:uid="{00000000-0005-0000-0000-0000790E0000}"/>
    <cellStyle name="Comma 15 3 9 4" xfId="3721" xr:uid="{00000000-0005-0000-0000-00007A0E0000}"/>
    <cellStyle name="Comma 15 3 9 4 2" xfId="3722" xr:uid="{00000000-0005-0000-0000-00007B0E0000}"/>
    <cellStyle name="Comma 15 3 9 4 3" xfId="3723" xr:uid="{00000000-0005-0000-0000-00007C0E0000}"/>
    <cellStyle name="Comma 15 3 9 4 4" xfId="3724" xr:uid="{00000000-0005-0000-0000-00007D0E0000}"/>
    <cellStyle name="Comma 15 3 9 4 5" xfId="3725" xr:uid="{00000000-0005-0000-0000-00007E0E0000}"/>
    <cellStyle name="Comma 15 3 9 5" xfId="3726" xr:uid="{00000000-0005-0000-0000-00007F0E0000}"/>
    <cellStyle name="Comma 15 3 9 5 2" xfId="3727" xr:uid="{00000000-0005-0000-0000-0000800E0000}"/>
    <cellStyle name="Comma 15 3 9 5 3" xfId="3728" xr:uid="{00000000-0005-0000-0000-0000810E0000}"/>
    <cellStyle name="Comma 15 3 9 5 4" xfId="3729" xr:uid="{00000000-0005-0000-0000-0000820E0000}"/>
    <cellStyle name="Comma 15 3 9 5 5" xfId="3730" xr:uid="{00000000-0005-0000-0000-0000830E0000}"/>
    <cellStyle name="Comma 15 3 9 6" xfId="3731" xr:uid="{00000000-0005-0000-0000-0000840E0000}"/>
    <cellStyle name="Comma 15 3 9 6 2" xfId="3732" xr:uid="{00000000-0005-0000-0000-0000850E0000}"/>
    <cellStyle name="Comma 15 3 9 6 3" xfId="3733" xr:uid="{00000000-0005-0000-0000-0000860E0000}"/>
    <cellStyle name="Comma 15 3 9 6 4" xfId="3734" xr:uid="{00000000-0005-0000-0000-0000870E0000}"/>
    <cellStyle name="Comma 15 3 9 6 5" xfId="3735" xr:uid="{00000000-0005-0000-0000-0000880E0000}"/>
    <cellStyle name="Comma 15 3 9 7" xfId="3736" xr:uid="{00000000-0005-0000-0000-0000890E0000}"/>
    <cellStyle name="Comma 15 3 9 8" xfId="3737" xr:uid="{00000000-0005-0000-0000-00008A0E0000}"/>
    <cellStyle name="Comma 15 3 9 9" xfId="3738" xr:uid="{00000000-0005-0000-0000-00008B0E0000}"/>
    <cellStyle name="Comma 15 3 90" xfId="3739" xr:uid="{00000000-0005-0000-0000-00008C0E0000}"/>
    <cellStyle name="Comma 15 3 91" xfId="3740" xr:uid="{00000000-0005-0000-0000-00008D0E0000}"/>
    <cellStyle name="Comma 15 3 92" xfId="3741" xr:uid="{00000000-0005-0000-0000-00008E0E0000}"/>
    <cellStyle name="Comma 15 3 93" xfId="3742" xr:uid="{00000000-0005-0000-0000-00008F0E0000}"/>
    <cellStyle name="Comma 15 3 94" xfId="3743" xr:uid="{00000000-0005-0000-0000-0000900E0000}"/>
    <cellStyle name="Comma 15 3 95" xfId="3744" xr:uid="{00000000-0005-0000-0000-0000910E0000}"/>
    <cellStyle name="Comma 15 3 96" xfId="3745" xr:uid="{00000000-0005-0000-0000-0000920E0000}"/>
    <cellStyle name="Comma 15 3 97" xfId="3746" xr:uid="{00000000-0005-0000-0000-0000930E0000}"/>
    <cellStyle name="Comma 15 3 98" xfId="3747" xr:uid="{00000000-0005-0000-0000-0000940E0000}"/>
    <cellStyle name="Comma 15 3 99" xfId="3748" xr:uid="{00000000-0005-0000-0000-0000950E0000}"/>
    <cellStyle name="Comma 15 30" xfId="3749" xr:uid="{00000000-0005-0000-0000-0000960E0000}"/>
    <cellStyle name="Comma 15 31" xfId="3750" xr:uid="{00000000-0005-0000-0000-0000970E0000}"/>
    <cellStyle name="Comma 15 32" xfId="3751" xr:uid="{00000000-0005-0000-0000-0000980E0000}"/>
    <cellStyle name="Comma 15 33" xfId="3752" xr:uid="{00000000-0005-0000-0000-0000990E0000}"/>
    <cellStyle name="Comma 15 34" xfId="3753" xr:uid="{00000000-0005-0000-0000-00009A0E0000}"/>
    <cellStyle name="Comma 15 35" xfId="3754" xr:uid="{00000000-0005-0000-0000-00009B0E0000}"/>
    <cellStyle name="Comma 15 36" xfId="3755" xr:uid="{00000000-0005-0000-0000-00009C0E0000}"/>
    <cellStyle name="Comma 15 37" xfId="3756" xr:uid="{00000000-0005-0000-0000-00009D0E0000}"/>
    <cellStyle name="Comma 15 38" xfId="3757" xr:uid="{00000000-0005-0000-0000-00009E0E0000}"/>
    <cellStyle name="Comma 15 39" xfId="3758" xr:uid="{00000000-0005-0000-0000-00009F0E0000}"/>
    <cellStyle name="Comma 15 4" xfId="3759" xr:uid="{00000000-0005-0000-0000-0000A00E0000}"/>
    <cellStyle name="Comma 15 4 10" xfId="3760" xr:uid="{00000000-0005-0000-0000-0000A10E0000}"/>
    <cellStyle name="Comma 15 4 2" xfId="3761" xr:uid="{00000000-0005-0000-0000-0000A20E0000}"/>
    <cellStyle name="Comma 15 4 2 2" xfId="3762" xr:uid="{00000000-0005-0000-0000-0000A30E0000}"/>
    <cellStyle name="Comma 15 4 2 2 2" xfId="3763" xr:uid="{00000000-0005-0000-0000-0000A40E0000}"/>
    <cellStyle name="Comma 15 4 2 2 3" xfId="3764" xr:uid="{00000000-0005-0000-0000-0000A50E0000}"/>
    <cellStyle name="Comma 15 4 2 2 4" xfId="3765" xr:uid="{00000000-0005-0000-0000-0000A60E0000}"/>
    <cellStyle name="Comma 15 4 2 2 5" xfId="3766" xr:uid="{00000000-0005-0000-0000-0000A70E0000}"/>
    <cellStyle name="Comma 15 4 2 3" xfId="3767" xr:uid="{00000000-0005-0000-0000-0000A80E0000}"/>
    <cellStyle name="Comma 15 4 2 3 2" xfId="3768" xr:uid="{00000000-0005-0000-0000-0000A90E0000}"/>
    <cellStyle name="Comma 15 4 2 3 3" xfId="3769" xr:uid="{00000000-0005-0000-0000-0000AA0E0000}"/>
    <cellStyle name="Comma 15 4 2 3 4" xfId="3770" xr:uid="{00000000-0005-0000-0000-0000AB0E0000}"/>
    <cellStyle name="Comma 15 4 2 3 5" xfId="3771" xr:uid="{00000000-0005-0000-0000-0000AC0E0000}"/>
    <cellStyle name="Comma 15 4 2 4" xfId="3772" xr:uid="{00000000-0005-0000-0000-0000AD0E0000}"/>
    <cellStyle name="Comma 15 4 2 4 2" xfId="3773" xr:uid="{00000000-0005-0000-0000-0000AE0E0000}"/>
    <cellStyle name="Comma 15 4 2 4 3" xfId="3774" xr:uid="{00000000-0005-0000-0000-0000AF0E0000}"/>
    <cellStyle name="Comma 15 4 2 4 4" xfId="3775" xr:uid="{00000000-0005-0000-0000-0000B00E0000}"/>
    <cellStyle name="Comma 15 4 2 4 5" xfId="3776" xr:uid="{00000000-0005-0000-0000-0000B10E0000}"/>
    <cellStyle name="Comma 15 4 2 5" xfId="3777" xr:uid="{00000000-0005-0000-0000-0000B20E0000}"/>
    <cellStyle name="Comma 15 4 2 5 2" xfId="3778" xr:uid="{00000000-0005-0000-0000-0000B30E0000}"/>
    <cellStyle name="Comma 15 4 2 5 3" xfId="3779" xr:uid="{00000000-0005-0000-0000-0000B40E0000}"/>
    <cellStyle name="Comma 15 4 2 5 4" xfId="3780" xr:uid="{00000000-0005-0000-0000-0000B50E0000}"/>
    <cellStyle name="Comma 15 4 2 5 5" xfId="3781" xr:uid="{00000000-0005-0000-0000-0000B60E0000}"/>
    <cellStyle name="Comma 15 4 2 6" xfId="3782" xr:uid="{00000000-0005-0000-0000-0000B70E0000}"/>
    <cellStyle name="Comma 15 4 2 7" xfId="3783" xr:uid="{00000000-0005-0000-0000-0000B80E0000}"/>
    <cellStyle name="Comma 15 4 2 8" xfId="3784" xr:uid="{00000000-0005-0000-0000-0000B90E0000}"/>
    <cellStyle name="Comma 15 4 2 9" xfId="3785" xr:uid="{00000000-0005-0000-0000-0000BA0E0000}"/>
    <cellStyle name="Comma 15 4 3" xfId="3786" xr:uid="{00000000-0005-0000-0000-0000BB0E0000}"/>
    <cellStyle name="Comma 15 4 3 2" xfId="3787" xr:uid="{00000000-0005-0000-0000-0000BC0E0000}"/>
    <cellStyle name="Comma 15 4 3 3" xfId="3788" xr:uid="{00000000-0005-0000-0000-0000BD0E0000}"/>
    <cellStyle name="Comma 15 4 3 4" xfId="3789" xr:uid="{00000000-0005-0000-0000-0000BE0E0000}"/>
    <cellStyle name="Comma 15 4 3 5" xfId="3790" xr:uid="{00000000-0005-0000-0000-0000BF0E0000}"/>
    <cellStyle name="Comma 15 4 4" xfId="3791" xr:uid="{00000000-0005-0000-0000-0000C00E0000}"/>
    <cellStyle name="Comma 15 4 4 2" xfId="3792" xr:uid="{00000000-0005-0000-0000-0000C10E0000}"/>
    <cellStyle name="Comma 15 4 4 3" xfId="3793" xr:uid="{00000000-0005-0000-0000-0000C20E0000}"/>
    <cellStyle name="Comma 15 4 4 4" xfId="3794" xr:uid="{00000000-0005-0000-0000-0000C30E0000}"/>
    <cellStyle name="Comma 15 4 4 5" xfId="3795" xr:uid="{00000000-0005-0000-0000-0000C40E0000}"/>
    <cellStyle name="Comma 15 4 5" xfId="3796" xr:uid="{00000000-0005-0000-0000-0000C50E0000}"/>
    <cellStyle name="Comma 15 4 5 2" xfId="3797" xr:uid="{00000000-0005-0000-0000-0000C60E0000}"/>
    <cellStyle name="Comma 15 4 5 3" xfId="3798" xr:uid="{00000000-0005-0000-0000-0000C70E0000}"/>
    <cellStyle name="Comma 15 4 5 4" xfId="3799" xr:uid="{00000000-0005-0000-0000-0000C80E0000}"/>
    <cellStyle name="Comma 15 4 5 5" xfId="3800" xr:uid="{00000000-0005-0000-0000-0000C90E0000}"/>
    <cellStyle name="Comma 15 4 6" xfId="3801" xr:uid="{00000000-0005-0000-0000-0000CA0E0000}"/>
    <cellStyle name="Comma 15 4 6 2" xfId="3802" xr:uid="{00000000-0005-0000-0000-0000CB0E0000}"/>
    <cellStyle name="Comma 15 4 6 3" xfId="3803" xr:uid="{00000000-0005-0000-0000-0000CC0E0000}"/>
    <cellStyle name="Comma 15 4 6 4" xfId="3804" xr:uid="{00000000-0005-0000-0000-0000CD0E0000}"/>
    <cellStyle name="Comma 15 4 6 5" xfId="3805" xr:uid="{00000000-0005-0000-0000-0000CE0E0000}"/>
    <cellStyle name="Comma 15 4 7" xfId="3806" xr:uid="{00000000-0005-0000-0000-0000CF0E0000}"/>
    <cellStyle name="Comma 15 4 8" xfId="3807" xr:uid="{00000000-0005-0000-0000-0000D00E0000}"/>
    <cellStyle name="Comma 15 4 9" xfId="3808" xr:uid="{00000000-0005-0000-0000-0000D10E0000}"/>
    <cellStyle name="Comma 15 40" xfId="3809" xr:uid="{00000000-0005-0000-0000-0000D20E0000}"/>
    <cellStyle name="Comma 15 41" xfId="3810" xr:uid="{00000000-0005-0000-0000-0000D30E0000}"/>
    <cellStyle name="Comma 15 42" xfId="3811" xr:uid="{00000000-0005-0000-0000-0000D40E0000}"/>
    <cellStyle name="Comma 15 43" xfId="3812" xr:uid="{00000000-0005-0000-0000-0000D50E0000}"/>
    <cellStyle name="Comma 15 44" xfId="3813" xr:uid="{00000000-0005-0000-0000-0000D60E0000}"/>
    <cellStyle name="Comma 15 45" xfId="3814" xr:uid="{00000000-0005-0000-0000-0000D70E0000}"/>
    <cellStyle name="Comma 15 46" xfId="3815" xr:uid="{00000000-0005-0000-0000-0000D80E0000}"/>
    <cellStyle name="Comma 15 47" xfId="3816" xr:uid="{00000000-0005-0000-0000-0000D90E0000}"/>
    <cellStyle name="Comma 15 48" xfId="3817" xr:uid="{00000000-0005-0000-0000-0000DA0E0000}"/>
    <cellStyle name="Comma 15 49" xfId="3818" xr:uid="{00000000-0005-0000-0000-0000DB0E0000}"/>
    <cellStyle name="Comma 15 5" xfId="3819" xr:uid="{00000000-0005-0000-0000-0000DC0E0000}"/>
    <cellStyle name="Comma 15 5 10" xfId="3820" xr:uid="{00000000-0005-0000-0000-0000DD0E0000}"/>
    <cellStyle name="Comma 15 5 2" xfId="3821" xr:uid="{00000000-0005-0000-0000-0000DE0E0000}"/>
    <cellStyle name="Comma 15 5 2 2" xfId="3822" xr:uid="{00000000-0005-0000-0000-0000DF0E0000}"/>
    <cellStyle name="Comma 15 5 2 2 2" xfId="3823" xr:uid="{00000000-0005-0000-0000-0000E00E0000}"/>
    <cellStyle name="Comma 15 5 2 2 3" xfId="3824" xr:uid="{00000000-0005-0000-0000-0000E10E0000}"/>
    <cellStyle name="Comma 15 5 2 2 4" xfId="3825" xr:uid="{00000000-0005-0000-0000-0000E20E0000}"/>
    <cellStyle name="Comma 15 5 2 2 5" xfId="3826" xr:uid="{00000000-0005-0000-0000-0000E30E0000}"/>
    <cellStyle name="Comma 15 5 2 3" xfId="3827" xr:uid="{00000000-0005-0000-0000-0000E40E0000}"/>
    <cellStyle name="Comma 15 5 2 3 2" xfId="3828" xr:uid="{00000000-0005-0000-0000-0000E50E0000}"/>
    <cellStyle name="Comma 15 5 2 3 3" xfId="3829" xr:uid="{00000000-0005-0000-0000-0000E60E0000}"/>
    <cellStyle name="Comma 15 5 2 3 4" xfId="3830" xr:uid="{00000000-0005-0000-0000-0000E70E0000}"/>
    <cellStyle name="Comma 15 5 2 3 5" xfId="3831" xr:uid="{00000000-0005-0000-0000-0000E80E0000}"/>
    <cellStyle name="Comma 15 5 2 4" xfId="3832" xr:uid="{00000000-0005-0000-0000-0000E90E0000}"/>
    <cellStyle name="Comma 15 5 2 4 2" xfId="3833" xr:uid="{00000000-0005-0000-0000-0000EA0E0000}"/>
    <cellStyle name="Comma 15 5 2 4 3" xfId="3834" xr:uid="{00000000-0005-0000-0000-0000EB0E0000}"/>
    <cellStyle name="Comma 15 5 2 4 4" xfId="3835" xr:uid="{00000000-0005-0000-0000-0000EC0E0000}"/>
    <cellStyle name="Comma 15 5 2 4 5" xfId="3836" xr:uid="{00000000-0005-0000-0000-0000ED0E0000}"/>
    <cellStyle name="Comma 15 5 2 5" xfId="3837" xr:uid="{00000000-0005-0000-0000-0000EE0E0000}"/>
    <cellStyle name="Comma 15 5 2 5 2" xfId="3838" xr:uid="{00000000-0005-0000-0000-0000EF0E0000}"/>
    <cellStyle name="Comma 15 5 2 5 3" xfId="3839" xr:uid="{00000000-0005-0000-0000-0000F00E0000}"/>
    <cellStyle name="Comma 15 5 2 5 4" xfId="3840" xr:uid="{00000000-0005-0000-0000-0000F10E0000}"/>
    <cellStyle name="Comma 15 5 2 5 5" xfId="3841" xr:uid="{00000000-0005-0000-0000-0000F20E0000}"/>
    <cellStyle name="Comma 15 5 2 6" xfId="3842" xr:uid="{00000000-0005-0000-0000-0000F30E0000}"/>
    <cellStyle name="Comma 15 5 2 7" xfId="3843" xr:uid="{00000000-0005-0000-0000-0000F40E0000}"/>
    <cellStyle name="Comma 15 5 2 8" xfId="3844" xr:uid="{00000000-0005-0000-0000-0000F50E0000}"/>
    <cellStyle name="Comma 15 5 2 9" xfId="3845" xr:uid="{00000000-0005-0000-0000-0000F60E0000}"/>
    <cellStyle name="Comma 15 5 3" xfId="3846" xr:uid="{00000000-0005-0000-0000-0000F70E0000}"/>
    <cellStyle name="Comma 15 5 3 2" xfId="3847" xr:uid="{00000000-0005-0000-0000-0000F80E0000}"/>
    <cellStyle name="Comma 15 5 3 3" xfId="3848" xr:uid="{00000000-0005-0000-0000-0000F90E0000}"/>
    <cellStyle name="Comma 15 5 3 4" xfId="3849" xr:uid="{00000000-0005-0000-0000-0000FA0E0000}"/>
    <cellStyle name="Comma 15 5 3 5" xfId="3850" xr:uid="{00000000-0005-0000-0000-0000FB0E0000}"/>
    <cellStyle name="Comma 15 5 4" xfId="3851" xr:uid="{00000000-0005-0000-0000-0000FC0E0000}"/>
    <cellStyle name="Comma 15 5 4 2" xfId="3852" xr:uid="{00000000-0005-0000-0000-0000FD0E0000}"/>
    <cellStyle name="Comma 15 5 4 3" xfId="3853" xr:uid="{00000000-0005-0000-0000-0000FE0E0000}"/>
    <cellStyle name="Comma 15 5 4 4" xfId="3854" xr:uid="{00000000-0005-0000-0000-0000FF0E0000}"/>
    <cellStyle name="Comma 15 5 4 5" xfId="3855" xr:uid="{00000000-0005-0000-0000-0000000F0000}"/>
    <cellStyle name="Comma 15 5 5" xfId="3856" xr:uid="{00000000-0005-0000-0000-0000010F0000}"/>
    <cellStyle name="Comma 15 5 5 2" xfId="3857" xr:uid="{00000000-0005-0000-0000-0000020F0000}"/>
    <cellStyle name="Comma 15 5 5 3" xfId="3858" xr:uid="{00000000-0005-0000-0000-0000030F0000}"/>
    <cellStyle name="Comma 15 5 5 4" xfId="3859" xr:uid="{00000000-0005-0000-0000-0000040F0000}"/>
    <cellStyle name="Comma 15 5 5 5" xfId="3860" xr:uid="{00000000-0005-0000-0000-0000050F0000}"/>
    <cellStyle name="Comma 15 5 6" xfId="3861" xr:uid="{00000000-0005-0000-0000-0000060F0000}"/>
    <cellStyle name="Comma 15 5 6 2" xfId="3862" xr:uid="{00000000-0005-0000-0000-0000070F0000}"/>
    <cellStyle name="Comma 15 5 6 3" xfId="3863" xr:uid="{00000000-0005-0000-0000-0000080F0000}"/>
    <cellStyle name="Comma 15 5 6 4" xfId="3864" xr:uid="{00000000-0005-0000-0000-0000090F0000}"/>
    <cellStyle name="Comma 15 5 6 5" xfId="3865" xr:uid="{00000000-0005-0000-0000-00000A0F0000}"/>
    <cellStyle name="Comma 15 5 7" xfId="3866" xr:uid="{00000000-0005-0000-0000-00000B0F0000}"/>
    <cellStyle name="Comma 15 5 8" xfId="3867" xr:uid="{00000000-0005-0000-0000-00000C0F0000}"/>
    <cellStyle name="Comma 15 5 9" xfId="3868" xr:uid="{00000000-0005-0000-0000-00000D0F0000}"/>
    <cellStyle name="Comma 15 50" xfId="3869" xr:uid="{00000000-0005-0000-0000-00000E0F0000}"/>
    <cellStyle name="Comma 15 51" xfId="3870" xr:uid="{00000000-0005-0000-0000-00000F0F0000}"/>
    <cellStyle name="Comma 15 52" xfId="3871" xr:uid="{00000000-0005-0000-0000-0000100F0000}"/>
    <cellStyle name="Comma 15 53" xfId="3872" xr:uid="{00000000-0005-0000-0000-0000110F0000}"/>
    <cellStyle name="Comma 15 54" xfId="3873" xr:uid="{00000000-0005-0000-0000-0000120F0000}"/>
    <cellStyle name="Comma 15 55" xfId="3874" xr:uid="{00000000-0005-0000-0000-0000130F0000}"/>
    <cellStyle name="Comma 15 56" xfId="3875" xr:uid="{00000000-0005-0000-0000-0000140F0000}"/>
    <cellStyle name="Comma 15 57" xfId="3876" xr:uid="{00000000-0005-0000-0000-0000150F0000}"/>
    <cellStyle name="Comma 15 58" xfId="3877" xr:uid="{00000000-0005-0000-0000-0000160F0000}"/>
    <cellStyle name="Comma 15 59" xfId="3878" xr:uid="{00000000-0005-0000-0000-0000170F0000}"/>
    <cellStyle name="Comma 15 6" xfId="3879" xr:uid="{00000000-0005-0000-0000-0000180F0000}"/>
    <cellStyle name="Comma 15 6 10" xfId="3880" xr:uid="{00000000-0005-0000-0000-0000190F0000}"/>
    <cellStyle name="Comma 15 6 2" xfId="3881" xr:uid="{00000000-0005-0000-0000-00001A0F0000}"/>
    <cellStyle name="Comma 15 6 2 2" xfId="3882" xr:uid="{00000000-0005-0000-0000-00001B0F0000}"/>
    <cellStyle name="Comma 15 6 2 2 2" xfId="3883" xr:uid="{00000000-0005-0000-0000-00001C0F0000}"/>
    <cellStyle name="Comma 15 6 2 2 3" xfId="3884" xr:uid="{00000000-0005-0000-0000-00001D0F0000}"/>
    <cellStyle name="Comma 15 6 2 2 4" xfId="3885" xr:uid="{00000000-0005-0000-0000-00001E0F0000}"/>
    <cellStyle name="Comma 15 6 2 2 5" xfId="3886" xr:uid="{00000000-0005-0000-0000-00001F0F0000}"/>
    <cellStyle name="Comma 15 6 2 3" xfId="3887" xr:uid="{00000000-0005-0000-0000-0000200F0000}"/>
    <cellStyle name="Comma 15 6 2 3 2" xfId="3888" xr:uid="{00000000-0005-0000-0000-0000210F0000}"/>
    <cellStyle name="Comma 15 6 2 3 3" xfId="3889" xr:uid="{00000000-0005-0000-0000-0000220F0000}"/>
    <cellStyle name="Comma 15 6 2 3 4" xfId="3890" xr:uid="{00000000-0005-0000-0000-0000230F0000}"/>
    <cellStyle name="Comma 15 6 2 3 5" xfId="3891" xr:uid="{00000000-0005-0000-0000-0000240F0000}"/>
    <cellStyle name="Comma 15 6 2 4" xfId="3892" xr:uid="{00000000-0005-0000-0000-0000250F0000}"/>
    <cellStyle name="Comma 15 6 2 4 2" xfId="3893" xr:uid="{00000000-0005-0000-0000-0000260F0000}"/>
    <cellStyle name="Comma 15 6 2 4 3" xfId="3894" xr:uid="{00000000-0005-0000-0000-0000270F0000}"/>
    <cellStyle name="Comma 15 6 2 4 4" xfId="3895" xr:uid="{00000000-0005-0000-0000-0000280F0000}"/>
    <cellStyle name="Comma 15 6 2 4 5" xfId="3896" xr:uid="{00000000-0005-0000-0000-0000290F0000}"/>
    <cellStyle name="Comma 15 6 2 5" xfId="3897" xr:uid="{00000000-0005-0000-0000-00002A0F0000}"/>
    <cellStyle name="Comma 15 6 2 5 2" xfId="3898" xr:uid="{00000000-0005-0000-0000-00002B0F0000}"/>
    <cellStyle name="Comma 15 6 2 5 3" xfId="3899" xr:uid="{00000000-0005-0000-0000-00002C0F0000}"/>
    <cellStyle name="Comma 15 6 2 5 4" xfId="3900" xr:uid="{00000000-0005-0000-0000-00002D0F0000}"/>
    <cellStyle name="Comma 15 6 2 5 5" xfId="3901" xr:uid="{00000000-0005-0000-0000-00002E0F0000}"/>
    <cellStyle name="Comma 15 6 2 6" xfId="3902" xr:uid="{00000000-0005-0000-0000-00002F0F0000}"/>
    <cellStyle name="Comma 15 6 2 7" xfId="3903" xr:uid="{00000000-0005-0000-0000-0000300F0000}"/>
    <cellStyle name="Comma 15 6 2 8" xfId="3904" xr:uid="{00000000-0005-0000-0000-0000310F0000}"/>
    <cellStyle name="Comma 15 6 2 9" xfId="3905" xr:uid="{00000000-0005-0000-0000-0000320F0000}"/>
    <cellStyle name="Comma 15 6 3" xfId="3906" xr:uid="{00000000-0005-0000-0000-0000330F0000}"/>
    <cellStyle name="Comma 15 6 3 2" xfId="3907" xr:uid="{00000000-0005-0000-0000-0000340F0000}"/>
    <cellStyle name="Comma 15 6 3 3" xfId="3908" xr:uid="{00000000-0005-0000-0000-0000350F0000}"/>
    <cellStyle name="Comma 15 6 3 4" xfId="3909" xr:uid="{00000000-0005-0000-0000-0000360F0000}"/>
    <cellStyle name="Comma 15 6 3 5" xfId="3910" xr:uid="{00000000-0005-0000-0000-0000370F0000}"/>
    <cellStyle name="Comma 15 6 4" xfId="3911" xr:uid="{00000000-0005-0000-0000-0000380F0000}"/>
    <cellStyle name="Comma 15 6 4 2" xfId="3912" xr:uid="{00000000-0005-0000-0000-0000390F0000}"/>
    <cellStyle name="Comma 15 6 4 3" xfId="3913" xr:uid="{00000000-0005-0000-0000-00003A0F0000}"/>
    <cellStyle name="Comma 15 6 4 4" xfId="3914" xr:uid="{00000000-0005-0000-0000-00003B0F0000}"/>
    <cellStyle name="Comma 15 6 4 5" xfId="3915" xr:uid="{00000000-0005-0000-0000-00003C0F0000}"/>
    <cellStyle name="Comma 15 6 5" xfId="3916" xr:uid="{00000000-0005-0000-0000-00003D0F0000}"/>
    <cellStyle name="Comma 15 6 5 2" xfId="3917" xr:uid="{00000000-0005-0000-0000-00003E0F0000}"/>
    <cellStyle name="Comma 15 6 5 3" xfId="3918" xr:uid="{00000000-0005-0000-0000-00003F0F0000}"/>
    <cellStyle name="Comma 15 6 5 4" xfId="3919" xr:uid="{00000000-0005-0000-0000-0000400F0000}"/>
    <cellStyle name="Comma 15 6 5 5" xfId="3920" xr:uid="{00000000-0005-0000-0000-0000410F0000}"/>
    <cellStyle name="Comma 15 6 6" xfId="3921" xr:uid="{00000000-0005-0000-0000-0000420F0000}"/>
    <cellStyle name="Comma 15 6 6 2" xfId="3922" xr:uid="{00000000-0005-0000-0000-0000430F0000}"/>
    <cellStyle name="Comma 15 6 6 3" xfId="3923" xr:uid="{00000000-0005-0000-0000-0000440F0000}"/>
    <cellStyle name="Comma 15 6 6 4" xfId="3924" xr:uid="{00000000-0005-0000-0000-0000450F0000}"/>
    <cellStyle name="Comma 15 6 6 5" xfId="3925" xr:uid="{00000000-0005-0000-0000-0000460F0000}"/>
    <cellStyle name="Comma 15 6 7" xfId="3926" xr:uid="{00000000-0005-0000-0000-0000470F0000}"/>
    <cellStyle name="Comma 15 6 8" xfId="3927" xr:uid="{00000000-0005-0000-0000-0000480F0000}"/>
    <cellStyle name="Comma 15 6 9" xfId="3928" xr:uid="{00000000-0005-0000-0000-0000490F0000}"/>
    <cellStyle name="Comma 15 60" xfId="3929" xr:uid="{00000000-0005-0000-0000-00004A0F0000}"/>
    <cellStyle name="Comma 15 61" xfId="3930" xr:uid="{00000000-0005-0000-0000-00004B0F0000}"/>
    <cellStyle name="Comma 15 62" xfId="3931" xr:uid="{00000000-0005-0000-0000-00004C0F0000}"/>
    <cellStyle name="Comma 15 63" xfId="3932" xr:uid="{00000000-0005-0000-0000-00004D0F0000}"/>
    <cellStyle name="Comma 15 64" xfId="3933" xr:uid="{00000000-0005-0000-0000-00004E0F0000}"/>
    <cellStyle name="Comma 15 65" xfId="3934" xr:uid="{00000000-0005-0000-0000-00004F0F0000}"/>
    <cellStyle name="Comma 15 66" xfId="3935" xr:uid="{00000000-0005-0000-0000-0000500F0000}"/>
    <cellStyle name="Comma 15 67" xfId="3936" xr:uid="{00000000-0005-0000-0000-0000510F0000}"/>
    <cellStyle name="Comma 15 68" xfId="3937" xr:uid="{00000000-0005-0000-0000-0000520F0000}"/>
    <cellStyle name="Comma 15 69" xfId="3938" xr:uid="{00000000-0005-0000-0000-0000530F0000}"/>
    <cellStyle name="Comma 15 7" xfId="3939" xr:uid="{00000000-0005-0000-0000-0000540F0000}"/>
    <cellStyle name="Comma 15 7 10" xfId="3940" xr:uid="{00000000-0005-0000-0000-0000550F0000}"/>
    <cellStyle name="Comma 15 7 2" xfId="3941" xr:uid="{00000000-0005-0000-0000-0000560F0000}"/>
    <cellStyle name="Comma 15 7 2 2" xfId="3942" xr:uid="{00000000-0005-0000-0000-0000570F0000}"/>
    <cellStyle name="Comma 15 7 2 2 2" xfId="3943" xr:uid="{00000000-0005-0000-0000-0000580F0000}"/>
    <cellStyle name="Comma 15 7 2 2 3" xfId="3944" xr:uid="{00000000-0005-0000-0000-0000590F0000}"/>
    <cellStyle name="Comma 15 7 2 2 4" xfId="3945" xr:uid="{00000000-0005-0000-0000-00005A0F0000}"/>
    <cellStyle name="Comma 15 7 2 2 5" xfId="3946" xr:uid="{00000000-0005-0000-0000-00005B0F0000}"/>
    <cellStyle name="Comma 15 7 2 3" xfId="3947" xr:uid="{00000000-0005-0000-0000-00005C0F0000}"/>
    <cellStyle name="Comma 15 7 2 3 2" xfId="3948" xr:uid="{00000000-0005-0000-0000-00005D0F0000}"/>
    <cellStyle name="Comma 15 7 2 3 3" xfId="3949" xr:uid="{00000000-0005-0000-0000-00005E0F0000}"/>
    <cellStyle name="Comma 15 7 2 3 4" xfId="3950" xr:uid="{00000000-0005-0000-0000-00005F0F0000}"/>
    <cellStyle name="Comma 15 7 2 3 5" xfId="3951" xr:uid="{00000000-0005-0000-0000-0000600F0000}"/>
    <cellStyle name="Comma 15 7 2 4" xfId="3952" xr:uid="{00000000-0005-0000-0000-0000610F0000}"/>
    <cellStyle name="Comma 15 7 2 4 2" xfId="3953" xr:uid="{00000000-0005-0000-0000-0000620F0000}"/>
    <cellStyle name="Comma 15 7 2 4 3" xfId="3954" xr:uid="{00000000-0005-0000-0000-0000630F0000}"/>
    <cellStyle name="Comma 15 7 2 4 4" xfId="3955" xr:uid="{00000000-0005-0000-0000-0000640F0000}"/>
    <cellStyle name="Comma 15 7 2 4 5" xfId="3956" xr:uid="{00000000-0005-0000-0000-0000650F0000}"/>
    <cellStyle name="Comma 15 7 2 5" xfId="3957" xr:uid="{00000000-0005-0000-0000-0000660F0000}"/>
    <cellStyle name="Comma 15 7 2 5 2" xfId="3958" xr:uid="{00000000-0005-0000-0000-0000670F0000}"/>
    <cellStyle name="Comma 15 7 2 5 3" xfId="3959" xr:uid="{00000000-0005-0000-0000-0000680F0000}"/>
    <cellStyle name="Comma 15 7 2 5 4" xfId="3960" xr:uid="{00000000-0005-0000-0000-0000690F0000}"/>
    <cellStyle name="Comma 15 7 2 5 5" xfId="3961" xr:uid="{00000000-0005-0000-0000-00006A0F0000}"/>
    <cellStyle name="Comma 15 7 2 6" xfId="3962" xr:uid="{00000000-0005-0000-0000-00006B0F0000}"/>
    <cellStyle name="Comma 15 7 2 7" xfId="3963" xr:uid="{00000000-0005-0000-0000-00006C0F0000}"/>
    <cellStyle name="Comma 15 7 2 8" xfId="3964" xr:uid="{00000000-0005-0000-0000-00006D0F0000}"/>
    <cellStyle name="Comma 15 7 2 9" xfId="3965" xr:uid="{00000000-0005-0000-0000-00006E0F0000}"/>
    <cellStyle name="Comma 15 7 3" xfId="3966" xr:uid="{00000000-0005-0000-0000-00006F0F0000}"/>
    <cellStyle name="Comma 15 7 3 2" xfId="3967" xr:uid="{00000000-0005-0000-0000-0000700F0000}"/>
    <cellStyle name="Comma 15 7 3 3" xfId="3968" xr:uid="{00000000-0005-0000-0000-0000710F0000}"/>
    <cellStyle name="Comma 15 7 3 4" xfId="3969" xr:uid="{00000000-0005-0000-0000-0000720F0000}"/>
    <cellStyle name="Comma 15 7 3 5" xfId="3970" xr:uid="{00000000-0005-0000-0000-0000730F0000}"/>
    <cellStyle name="Comma 15 7 4" xfId="3971" xr:uid="{00000000-0005-0000-0000-0000740F0000}"/>
    <cellStyle name="Comma 15 7 4 2" xfId="3972" xr:uid="{00000000-0005-0000-0000-0000750F0000}"/>
    <cellStyle name="Comma 15 7 4 3" xfId="3973" xr:uid="{00000000-0005-0000-0000-0000760F0000}"/>
    <cellStyle name="Comma 15 7 4 4" xfId="3974" xr:uid="{00000000-0005-0000-0000-0000770F0000}"/>
    <cellStyle name="Comma 15 7 4 5" xfId="3975" xr:uid="{00000000-0005-0000-0000-0000780F0000}"/>
    <cellStyle name="Comma 15 7 5" xfId="3976" xr:uid="{00000000-0005-0000-0000-0000790F0000}"/>
    <cellStyle name="Comma 15 7 5 2" xfId="3977" xr:uid="{00000000-0005-0000-0000-00007A0F0000}"/>
    <cellStyle name="Comma 15 7 5 3" xfId="3978" xr:uid="{00000000-0005-0000-0000-00007B0F0000}"/>
    <cellStyle name="Comma 15 7 5 4" xfId="3979" xr:uid="{00000000-0005-0000-0000-00007C0F0000}"/>
    <cellStyle name="Comma 15 7 5 5" xfId="3980" xr:uid="{00000000-0005-0000-0000-00007D0F0000}"/>
    <cellStyle name="Comma 15 7 6" xfId="3981" xr:uid="{00000000-0005-0000-0000-00007E0F0000}"/>
    <cellStyle name="Comma 15 7 6 2" xfId="3982" xr:uid="{00000000-0005-0000-0000-00007F0F0000}"/>
    <cellStyle name="Comma 15 7 6 3" xfId="3983" xr:uid="{00000000-0005-0000-0000-0000800F0000}"/>
    <cellStyle name="Comma 15 7 6 4" xfId="3984" xr:uid="{00000000-0005-0000-0000-0000810F0000}"/>
    <cellStyle name="Comma 15 7 6 5" xfId="3985" xr:uid="{00000000-0005-0000-0000-0000820F0000}"/>
    <cellStyle name="Comma 15 7 7" xfId="3986" xr:uid="{00000000-0005-0000-0000-0000830F0000}"/>
    <cellStyle name="Comma 15 7 8" xfId="3987" xr:uid="{00000000-0005-0000-0000-0000840F0000}"/>
    <cellStyle name="Comma 15 7 9" xfId="3988" xr:uid="{00000000-0005-0000-0000-0000850F0000}"/>
    <cellStyle name="Comma 15 70" xfId="3989" xr:uid="{00000000-0005-0000-0000-0000860F0000}"/>
    <cellStyle name="Comma 15 71" xfId="3990" xr:uid="{00000000-0005-0000-0000-0000870F0000}"/>
    <cellStyle name="Comma 15 72" xfId="3991" xr:uid="{00000000-0005-0000-0000-0000880F0000}"/>
    <cellStyle name="Comma 15 73" xfId="3992" xr:uid="{00000000-0005-0000-0000-0000890F0000}"/>
    <cellStyle name="Comma 15 74" xfId="3993" xr:uid="{00000000-0005-0000-0000-00008A0F0000}"/>
    <cellStyle name="Comma 15 75" xfId="3994" xr:uid="{00000000-0005-0000-0000-00008B0F0000}"/>
    <cellStyle name="Comma 15 76" xfId="3995" xr:uid="{00000000-0005-0000-0000-00008C0F0000}"/>
    <cellStyle name="Comma 15 77" xfId="3996" xr:uid="{00000000-0005-0000-0000-00008D0F0000}"/>
    <cellStyle name="Comma 15 78" xfId="3997" xr:uid="{00000000-0005-0000-0000-00008E0F0000}"/>
    <cellStyle name="Comma 15 79" xfId="3998" xr:uid="{00000000-0005-0000-0000-00008F0F0000}"/>
    <cellStyle name="Comma 15 8" xfId="3999" xr:uid="{00000000-0005-0000-0000-0000900F0000}"/>
    <cellStyle name="Comma 15 8 10" xfId="4000" xr:uid="{00000000-0005-0000-0000-0000910F0000}"/>
    <cellStyle name="Comma 15 8 2" xfId="4001" xr:uid="{00000000-0005-0000-0000-0000920F0000}"/>
    <cellStyle name="Comma 15 8 2 2" xfId="4002" xr:uid="{00000000-0005-0000-0000-0000930F0000}"/>
    <cellStyle name="Comma 15 8 2 2 2" xfId="4003" xr:uid="{00000000-0005-0000-0000-0000940F0000}"/>
    <cellStyle name="Comma 15 8 2 2 3" xfId="4004" xr:uid="{00000000-0005-0000-0000-0000950F0000}"/>
    <cellStyle name="Comma 15 8 2 2 4" xfId="4005" xr:uid="{00000000-0005-0000-0000-0000960F0000}"/>
    <cellStyle name="Comma 15 8 2 2 5" xfId="4006" xr:uid="{00000000-0005-0000-0000-0000970F0000}"/>
    <cellStyle name="Comma 15 8 2 3" xfId="4007" xr:uid="{00000000-0005-0000-0000-0000980F0000}"/>
    <cellStyle name="Comma 15 8 2 3 2" xfId="4008" xr:uid="{00000000-0005-0000-0000-0000990F0000}"/>
    <cellStyle name="Comma 15 8 2 3 3" xfId="4009" xr:uid="{00000000-0005-0000-0000-00009A0F0000}"/>
    <cellStyle name="Comma 15 8 2 3 4" xfId="4010" xr:uid="{00000000-0005-0000-0000-00009B0F0000}"/>
    <cellStyle name="Comma 15 8 2 3 5" xfId="4011" xr:uid="{00000000-0005-0000-0000-00009C0F0000}"/>
    <cellStyle name="Comma 15 8 2 4" xfId="4012" xr:uid="{00000000-0005-0000-0000-00009D0F0000}"/>
    <cellStyle name="Comma 15 8 2 4 2" xfId="4013" xr:uid="{00000000-0005-0000-0000-00009E0F0000}"/>
    <cellStyle name="Comma 15 8 2 4 3" xfId="4014" xr:uid="{00000000-0005-0000-0000-00009F0F0000}"/>
    <cellStyle name="Comma 15 8 2 4 4" xfId="4015" xr:uid="{00000000-0005-0000-0000-0000A00F0000}"/>
    <cellStyle name="Comma 15 8 2 4 5" xfId="4016" xr:uid="{00000000-0005-0000-0000-0000A10F0000}"/>
    <cellStyle name="Comma 15 8 2 5" xfId="4017" xr:uid="{00000000-0005-0000-0000-0000A20F0000}"/>
    <cellStyle name="Comma 15 8 2 5 2" xfId="4018" xr:uid="{00000000-0005-0000-0000-0000A30F0000}"/>
    <cellStyle name="Comma 15 8 2 5 3" xfId="4019" xr:uid="{00000000-0005-0000-0000-0000A40F0000}"/>
    <cellStyle name="Comma 15 8 2 5 4" xfId="4020" xr:uid="{00000000-0005-0000-0000-0000A50F0000}"/>
    <cellStyle name="Comma 15 8 2 5 5" xfId="4021" xr:uid="{00000000-0005-0000-0000-0000A60F0000}"/>
    <cellStyle name="Comma 15 8 2 6" xfId="4022" xr:uid="{00000000-0005-0000-0000-0000A70F0000}"/>
    <cellStyle name="Comma 15 8 2 7" xfId="4023" xr:uid="{00000000-0005-0000-0000-0000A80F0000}"/>
    <cellStyle name="Comma 15 8 2 8" xfId="4024" xr:uid="{00000000-0005-0000-0000-0000A90F0000}"/>
    <cellStyle name="Comma 15 8 2 9" xfId="4025" xr:uid="{00000000-0005-0000-0000-0000AA0F0000}"/>
    <cellStyle name="Comma 15 8 3" xfId="4026" xr:uid="{00000000-0005-0000-0000-0000AB0F0000}"/>
    <cellStyle name="Comma 15 8 3 2" xfId="4027" xr:uid="{00000000-0005-0000-0000-0000AC0F0000}"/>
    <cellStyle name="Comma 15 8 3 3" xfId="4028" xr:uid="{00000000-0005-0000-0000-0000AD0F0000}"/>
    <cellStyle name="Comma 15 8 3 4" xfId="4029" xr:uid="{00000000-0005-0000-0000-0000AE0F0000}"/>
    <cellStyle name="Comma 15 8 3 5" xfId="4030" xr:uid="{00000000-0005-0000-0000-0000AF0F0000}"/>
    <cellStyle name="Comma 15 8 4" xfId="4031" xr:uid="{00000000-0005-0000-0000-0000B00F0000}"/>
    <cellStyle name="Comma 15 8 4 2" xfId="4032" xr:uid="{00000000-0005-0000-0000-0000B10F0000}"/>
    <cellStyle name="Comma 15 8 4 3" xfId="4033" xr:uid="{00000000-0005-0000-0000-0000B20F0000}"/>
    <cellStyle name="Comma 15 8 4 4" xfId="4034" xr:uid="{00000000-0005-0000-0000-0000B30F0000}"/>
    <cellStyle name="Comma 15 8 4 5" xfId="4035" xr:uid="{00000000-0005-0000-0000-0000B40F0000}"/>
    <cellStyle name="Comma 15 8 5" xfId="4036" xr:uid="{00000000-0005-0000-0000-0000B50F0000}"/>
    <cellStyle name="Comma 15 8 5 2" xfId="4037" xr:uid="{00000000-0005-0000-0000-0000B60F0000}"/>
    <cellStyle name="Comma 15 8 5 3" xfId="4038" xr:uid="{00000000-0005-0000-0000-0000B70F0000}"/>
    <cellStyle name="Comma 15 8 5 4" xfId="4039" xr:uid="{00000000-0005-0000-0000-0000B80F0000}"/>
    <cellStyle name="Comma 15 8 5 5" xfId="4040" xr:uid="{00000000-0005-0000-0000-0000B90F0000}"/>
    <cellStyle name="Comma 15 8 6" xfId="4041" xr:uid="{00000000-0005-0000-0000-0000BA0F0000}"/>
    <cellStyle name="Comma 15 8 6 2" xfId="4042" xr:uid="{00000000-0005-0000-0000-0000BB0F0000}"/>
    <cellStyle name="Comma 15 8 6 3" xfId="4043" xr:uid="{00000000-0005-0000-0000-0000BC0F0000}"/>
    <cellStyle name="Comma 15 8 6 4" xfId="4044" xr:uid="{00000000-0005-0000-0000-0000BD0F0000}"/>
    <cellStyle name="Comma 15 8 6 5" xfId="4045" xr:uid="{00000000-0005-0000-0000-0000BE0F0000}"/>
    <cellStyle name="Comma 15 8 7" xfId="4046" xr:uid="{00000000-0005-0000-0000-0000BF0F0000}"/>
    <cellStyle name="Comma 15 8 8" xfId="4047" xr:uid="{00000000-0005-0000-0000-0000C00F0000}"/>
    <cellStyle name="Comma 15 8 9" xfId="4048" xr:uid="{00000000-0005-0000-0000-0000C10F0000}"/>
    <cellStyle name="Comma 15 80" xfId="4049" xr:uid="{00000000-0005-0000-0000-0000C20F0000}"/>
    <cellStyle name="Comma 15 81" xfId="4050" xr:uid="{00000000-0005-0000-0000-0000C30F0000}"/>
    <cellStyle name="Comma 15 82" xfId="4051" xr:uid="{00000000-0005-0000-0000-0000C40F0000}"/>
    <cellStyle name="Comma 15 83" xfId="4052" xr:uid="{00000000-0005-0000-0000-0000C50F0000}"/>
    <cellStyle name="Comma 15 84" xfId="4053" xr:uid="{00000000-0005-0000-0000-0000C60F0000}"/>
    <cellStyle name="Comma 15 85" xfId="4054" xr:uid="{00000000-0005-0000-0000-0000C70F0000}"/>
    <cellStyle name="Comma 15 86" xfId="4055" xr:uid="{00000000-0005-0000-0000-0000C80F0000}"/>
    <cellStyle name="Comma 15 87" xfId="4056" xr:uid="{00000000-0005-0000-0000-0000C90F0000}"/>
    <cellStyle name="Comma 15 88" xfId="4057" xr:uid="{00000000-0005-0000-0000-0000CA0F0000}"/>
    <cellStyle name="Comma 15 89" xfId="4058" xr:uid="{00000000-0005-0000-0000-0000CB0F0000}"/>
    <cellStyle name="Comma 15 9" xfId="4059" xr:uid="{00000000-0005-0000-0000-0000CC0F0000}"/>
    <cellStyle name="Comma 15 9 10" xfId="4060" xr:uid="{00000000-0005-0000-0000-0000CD0F0000}"/>
    <cellStyle name="Comma 15 9 2" xfId="4061" xr:uid="{00000000-0005-0000-0000-0000CE0F0000}"/>
    <cellStyle name="Comma 15 9 2 2" xfId="4062" xr:uid="{00000000-0005-0000-0000-0000CF0F0000}"/>
    <cellStyle name="Comma 15 9 2 2 2" xfId="4063" xr:uid="{00000000-0005-0000-0000-0000D00F0000}"/>
    <cellStyle name="Comma 15 9 2 2 3" xfId="4064" xr:uid="{00000000-0005-0000-0000-0000D10F0000}"/>
    <cellStyle name="Comma 15 9 2 2 4" xfId="4065" xr:uid="{00000000-0005-0000-0000-0000D20F0000}"/>
    <cellStyle name="Comma 15 9 2 2 5" xfId="4066" xr:uid="{00000000-0005-0000-0000-0000D30F0000}"/>
    <cellStyle name="Comma 15 9 2 3" xfId="4067" xr:uid="{00000000-0005-0000-0000-0000D40F0000}"/>
    <cellStyle name="Comma 15 9 2 3 2" xfId="4068" xr:uid="{00000000-0005-0000-0000-0000D50F0000}"/>
    <cellStyle name="Comma 15 9 2 3 3" xfId="4069" xr:uid="{00000000-0005-0000-0000-0000D60F0000}"/>
    <cellStyle name="Comma 15 9 2 3 4" xfId="4070" xr:uid="{00000000-0005-0000-0000-0000D70F0000}"/>
    <cellStyle name="Comma 15 9 2 3 5" xfId="4071" xr:uid="{00000000-0005-0000-0000-0000D80F0000}"/>
    <cellStyle name="Comma 15 9 2 4" xfId="4072" xr:uid="{00000000-0005-0000-0000-0000D90F0000}"/>
    <cellStyle name="Comma 15 9 2 4 2" xfId="4073" xr:uid="{00000000-0005-0000-0000-0000DA0F0000}"/>
    <cellStyle name="Comma 15 9 2 4 3" xfId="4074" xr:uid="{00000000-0005-0000-0000-0000DB0F0000}"/>
    <cellStyle name="Comma 15 9 2 4 4" xfId="4075" xr:uid="{00000000-0005-0000-0000-0000DC0F0000}"/>
    <cellStyle name="Comma 15 9 2 4 5" xfId="4076" xr:uid="{00000000-0005-0000-0000-0000DD0F0000}"/>
    <cellStyle name="Comma 15 9 2 5" xfId="4077" xr:uid="{00000000-0005-0000-0000-0000DE0F0000}"/>
    <cellStyle name="Comma 15 9 2 5 2" xfId="4078" xr:uid="{00000000-0005-0000-0000-0000DF0F0000}"/>
    <cellStyle name="Comma 15 9 2 5 3" xfId="4079" xr:uid="{00000000-0005-0000-0000-0000E00F0000}"/>
    <cellStyle name="Comma 15 9 2 5 4" xfId="4080" xr:uid="{00000000-0005-0000-0000-0000E10F0000}"/>
    <cellStyle name="Comma 15 9 2 5 5" xfId="4081" xr:uid="{00000000-0005-0000-0000-0000E20F0000}"/>
    <cellStyle name="Comma 15 9 2 6" xfId="4082" xr:uid="{00000000-0005-0000-0000-0000E30F0000}"/>
    <cellStyle name="Comma 15 9 2 7" xfId="4083" xr:uid="{00000000-0005-0000-0000-0000E40F0000}"/>
    <cellStyle name="Comma 15 9 2 8" xfId="4084" xr:uid="{00000000-0005-0000-0000-0000E50F0000}"/>
    <cellStyle name="Comma 15 9 2 9" xfId="4085" xr:uid="{00000000-0005-0000-0000-0000E60F0000}"/>
    <cellStyle name="Comma 15 9 3" xfId="4086" xr:uid="{00000000-0005-0000-0000-0000E70F0000}"/>
    <cellStyle name="Comma 15 9 3 2" xfId="4087" xr:uid="{00000000-0005-0000-0000-0000E80F0000}"/>
    <cellStyle name="Comma 15 9 3 3" xfId="4088" xr:uid="{00000000-0005-0000-0000-0000E90F0000}"/>
    <cellStyle name="Comma 15 9 3 4" xfId="4089" xr:uid="{00000000-0005-0000-0000-0000EA0F0000}"/>
    <cellStyle name="Comma 15 9 3 5" xfId="4090" xr:uid="{00000000-0005-0000-0000-0000EB0F0000}"/>
    <cellStyle name="Comma 15 9 4" xfId="4091" xr:uid="{00000000-0005-0000-0000-0000EC0F0000}"/>
    <cellStyle name="Comma 15 9 4 2" xfId="4092" xr:uid="{00000000-0005-0000-0000-0000ED0F0000}"/>
    <cellStyle name="Comma 15 9 4 3" xfId="4093" xr:uid="{00000000-0005-0000-0000-0000EE0F0000}"/>
    <cellStyle name="Comma 15 9 4 4" xfId="4094" xr:uid="{00000000-0005-0000-0000-0000EF0F0000}"/>
    <cellStyle name="Comma 15 9 4 5" xfId="4095" xr:uid="{00000000-0005-0000-0000-0000F00F0000}"/>
    <cellStyle name="Comma 15 9 5" xfId="4096" xr:uid="{00000000-0005-0000-0000-0000F10F0000}"/>
    <cellStyle name="Comma 15 9 5 2" xfId="4097" xr:uid="{00000000-0005-0000-0000-0000F20F0000}"/>
    <cellStyle name="Comma 15 9 5 3" xfId="4098" xr:uid="{00000000-0005-0000-0000-0000F30F0000}"/>
    <cellStyle name="Comma 15 9 5 4" xfId="4099" xr:uid="{00000000-0005-0000-0000-0000F40F0000}"/>
    <cellStyle name="Comma 15 9 5 5" xfId="4100" xr:uid="{00000000-0005-0000-0000-0000F50F0000}"/>
    <cellStyle name="Comma 15 9 6" xfId="4101" xr:uid="{00000000-0005-0000-0000-0000F60F0000}"/>
    <cellStyle name="Comma 15 9 6 2" xfId="4102" xr:uid="{00000000-0005-0000-0000-0000F70F0000}"/>
    <cellStyle name="Comma 15 9 6 3" xfId="4103" xr:uid="{00000000-0005-0000-0000-0000F80F0000}"/>
    <cellStyle name="Comma 15 9 6 4" xfId="4104" xr:uid="{00000000-0005-0000-0000-0000F90F0000}"/>
    <cellStyle name="Comma 15 9 6 5" xfId="4105" xr:uid="{00000000-0005-0000-0000-0000FA0F0000}"/>
    <cellStyle name="Comma 15 9 7" xfId="4106" xr:uid="{00000000-0005-0000-0000-0000FB0F0000}"/>
    <cellStyle name="Comma 15 9 8" xfId="4107" xr:uid="{00000000-0005-0000-0000-0000FC0F0000}"/>
    <cellStyle name="Comma 15 9 9" xfId="4108" xr:uid="{00000000-0005-0000-0000-0000FD0F0000}"/>
    <cellStyle name="Comma 15 90" xfId="4109" xr:uid="{00000000-0005-0000-0000-0000FE0F0000}"/>
    <cellStyle name="Comma 15 91" xfId="4110" xr:uid="{00000000-0005-0000-0000-0000FF0F0000}"/>
    <cellStyle name="Comma 15 92" xfId="4111" xr:uid="{00000000-0005-0000-0000-000000100000}"/>
    <cellStyle name="Comma 15 93" xfId="4112" xr:uid="{00000000-0005-0000-0000-000001100000}"/>
    <cellStyle name="Comma 15 94" xfId="4113" xr:uid="{00000000-0005-0000-0000-000002100000}"/>
    <cellStyle name="Comma 15 95" xfId="4114" xr:uid="{00000000-0005-0000-0000-000003100000}"/>
    <cellStyle name="Comma 15 96" xfId="4115" xr:uid="{00000000-0005-0000-0000-000004100000}"/>
    <cellStyle name="Comma 15 97" xfId="4116" xr:uid="{00000000-0005-0000-0000-000005100000}"/>
    <cellStyle name="Comma 15 98" xfId="4117" xr:uid="{00000000-0005-0000-0000-000006100000}"/>
    <cellStyle name="Comma 15 99" xfId="4118" xr:uid="{00000000-0005-0000-0000-000007100000}"/>
    <cellStyle name="Comma 16" xfId="4119" xr:uid="{00000000-0005-0000-0000-000008100000}"/>
    <cellStyle name="Comma 16 2" xfId="4120" xr:uid="{00000000-0005-0000-0000-000009100000}"/>
    <cellStyle name="Comma 17" xfId="4121" xr:uid="{00000000-0005-0000-0000-00000A100000}"/>
    <cellStyle name="Comma 17 10" xfId="4122" xr:uid="{00000000-0005-0000-0000-00000B100000}"/>
    <cellStyle name="Comma 17 100" xfId="4123" xr:uid="{00000000-0005-0000-0000-00000C100000}"/>
    <cellStyle name="Comma 17 101" xfId="4124" xr:uid="{00000000-0005-0000-0000-00000D100000}"/>
    <cellStyle name="Comma 17 102" xfId="4125" xr:uid="{00000000-0005-0000-0000-00000E100000}"/>
    <cellStyle name="Comma 17 103" xfId="4126" xr:uid="{00000000-0005-0000-0000-00000F100000}"/>
    <cellStyle name="Comma 17 104" xfId="4127" xr:uid="{00000000-0005-0000-0000-000010100000}"/>
    <cellStyle name="Comma 17 105" xfId="4128" xr:uid="{00000000-0005-0000-0000-000011100000}"/>
    <cellStyle name="Comma 17 106" xfId="4129" xr:uid="{00000000-0005-0000-0000-000012100000}"/>
    <cellStyle name="Comma 17 107" xfId="4130" xr:uid="{00000000-0005-0000-0000-000013100000}"/>
    <cellStyle name="Comma 17 108" xfId="4131" xr:uid="{00000000-0005-0000-0000-000014100000}"/>
    <cellStyle name="Comma 17 109" xfId="4132" xr:uid="{00000000-0005-0000-0000-000015100000}"/>
    <cellStyle name="Comma 17 11" xfId="4133" xr:uid="{00000000-0005-0000-0000-000016100000}"/>
    <cellStyle name="Comma 17 110" xfId="4134" xr:uid="{00000000-0005-0000-0000-000017100000}"/>
    <cellStyle name="Comma 17 111" xfId="4135" xr:uid="{00000000-0005-0000-0000-000018100000}"/>
    <cellStyle name="Comma 17 112" xfId="4136" xr:uid="{00000000-0005-0000-0000-000019100000}"/>
    <cellStyle name="Comma 17 113" xfId="4137" xr:uid="{00000000-0005-0000-0000-00001A100000}"/>
    <cellStyle name="Comma 17 114" xfId="4138" xr:uid="{00000000-0005-0000-0000-00001B100000}"/>
    <cellStyle name="Comma 17 115" xfId="4139" xr:uid="{00000000-0005-0000-0000-00001C100000}"/>
    <cellStyle name="Comma 17 116" xfId="4140" xr:uid="{00000000-0005-0000-0000-00001D100000}"/>
    <cellStyle name="Comma 17 117" xfId="4141" xr:uid="{00000000-0005-0000-0000-00001E100000}"/>
    <cellStyle name="Comma 17 118" xfId="4142" xr:uid="{00000000-0005-0000-0000-00001F100000}"/>
    <cellStyle name="Comma 17 119" xfId="4143" xr:uid="{00000000-0005-0000-0000-000020100000}"/>
    <cellStyle name="Comma 17 12" xfId="4144" xr:uid="{00000000-0005-0000-0000-000021100000}"/>
    <cellStyle name="Comma 17 120" xfId="4145" xr:uid="{00000000-0005-0000-0000-000022100000}"/>
    <cellStyle name="Comma 17 121" xfId="4146" xr:uid="{00000000-0005-0000-0000-000023100000}"/>
    <cellStyle name="Comma 17 122" xfId="4147" xr:uid="{00000000-0005-0000-0000-000024100000}"/>
    <cellStyle name="Comma 17 123" xfId="4148" xr:uid="{00000000-0005-0000-0000-000025100000}"/>
    <cellStyle name="Comma 17 124" xfId="4149" xr:uid="{00000000-0005-0000-0000-000026100000}"/>
    <cellStyle name="Comma 17 125" xfId="4150" xr:uid="{00000000-0005-0000-0000-000027100000}"/>
    <cellStyle name="Comma 17 126" xfId="4151" xr:uid="{00000000-0005-0000-0000-000028100000}"/>
    <cellStyle name="Comma 17 127" xfId="4152" xr:uid="{00000000-0005-0000-0000-000029100000}"/>
    <cellStyle name="Comma 17 128" xfId="4153" xr:uid="{00000000-0005-0000-0000-00002A100000}"/>
    <cellStyle name="Comma 17 129" xfId="4154" xr:uid="{00000000-0005-0000-0000-00002B100000}"/>
    <cellStyle name="Comma 17 13" xfId="4155" xr:uid="{00000000-0005-0000-0000-00002C100000}"/>
    <cellStyle name="Comma 17 130" xfId="4156" xr:uid="{00000000-0005-0000-0000-00002D100000}"/>
    <cellStyle name="Comma 17 131" xfId="4157" xr:uid="{00000000-0005-0000-0000-00002E100000}"/>
    <cellStyle name="Comma 17 132" xfId="4158" xr:uid="{00000000-0005-0000-0000-00002F100000}"/>
    <cellStyle name="Comma 17 133" xfId="4159" xr:uid="{00000000-0005-0000-0000-000030100000}"/>
    <cellStyle name="Comma 17 134" xfId="4160" xr:uid="{00000000-0005-0000-0000-000031100000}"/>
    <cellStyle name="Comma 17 135" xfId="4161" xr:uid="{00000000-0005-0000-0000-000032100000}"/>
    <cellStyle name="Comma 17 136" xfId="4162" xr:uid="{00000000-0005-0000-0000-000033100000}"/>
    <cellStyle name="Comma 17 137" xfId="4163" xr:uid="{00000000-0005-0000-0000-000034100000}"/>
    <cellStyle name="Comma 17 138" xfId="4164" xr:uid="{00000000-0005-0000-0000-000035100000}"/>
    <cellStyle name="Comma 17 139" xfId="4165" xr:uid="{00000000-0005-0000-0000-000036100000}"/>
    <cellStyle name="Comma 17 14" xfId="4166" xr:uid="{00000000-0005-0000-0000-000037100000}"/>
    <cellStyle name="Comma 17 140" xfId="4167" xr:uid="{00000000-0005-0000-0000-000038100000}"/>
    <cellStyle name="Comma 17 141" xfId="4168" xr:uid="{00000000-0005-0000-0000-000039100000}"/>
    <cellStyle name="Comma 17 142" xfId="4169" xr:uid="{00000000-0005-0000-0000-00003A100000}"/>
    <cellStyle name="Comma 17 143" xfId="4170" xr:uid="{00000000-0005-0000-0000-00003B100000}"/>
    <cellStyle name="Comma 17 144" xfId="4171" xr:uid="{00000000-0005-0000-0000-00003C100000}"/>
    <cellStyle name="Comma 17 145" xfId="4172" xr:uid="{00000000-0005-0000-0000-00003D100000}"/>
    <cellStyle name="Comma 17 146" xfId="4173" xr:uid="{00000000-0005-0000-0000-00003E100000}"/>
    <cellStyle name="Comma 17 147" xfId="4174" xr:uid="{00000000-0005-0000-0000-00003F100000}"/>
    <cellStyle name="Comma 17 148" xfId="4175" xr:uid="{00000000-0005-0000-0000-000040100000}"/>
    <cellStyle name="Comma 17 15" xfId="4176" xr:uid="{00000000-0005-0000-0000-000041100000}"/>
    <cellStyle name="Comma 17 16" xfId="4177" xr:uid="{00000000-0005-0000-0000-000042100000}"/>
    <cellStyle name="Comma 17 17" xfId="4178" xr:uid="{00000000-0005-0000-0000-000043100000}"/>
    <cellStyle name="Comma 17 18" xfId="4179" xr:uid="{00000000-0005-0000-0000-000044100000}"/>
    <cellStyle name="Comma 17 19" xfId="4180" xr:uid="{00000000-0005-0000-0000-000045100000}"/>
    <cellStyle name="Comma 17 2" xfId="4181" xr:uid="{00000000-0005-0000-0000-000046100000}"/>
    <cellStyle name="Comma 17 20" xfId="4182" xr:uid="{00000000-0005-0000-0000-000047100000}"/>
    <cellStyle name="Comma 17 21" xfId="4183" xr:uid="{00000000-0005-0000-0000-000048100000}"/>
    <cellStyle name="Comma 17 22" xfId="4184" xr:uid="{00000000-0005-0000-0000-000049100000}"/>
    <cellStyle name="Comma 17 23" xfId="4185" xr:uid="{00000000-0005-0000-0000-00004A100000}"/>
    <cellStyle name="Comma 17 24" xfId="4186" xr:uid="{00000000-0005-0000-0000-00004B100000}"/>
    <cellStyle name="Comma 17 25" xfId="4187" xr:uid="{00000000-0005-0000-0000-00004C100000}"/>
    <cellStyle name="Comma 17 26" xfId="4188" xr:uid="{00000000-0005-0000-0000-00004D100000}"/>
    <cellStyle name="Comma 17 27" xfId="4189" xr:uid="{00000000-0005-0000-0000-00004E100000}"/>
    <cellStyle name="Comma 17 28" xfId="4190" xr:uid="{00000000-0005-0000-0000-00004F100000}"/>
    <cellStyle name="Comma 17 29" xfId="4191" xr:uid="{00000000-0005-0000-0000-000050100000}"/>
    <cellStyle name="Comma 17 3" xfId="4192" xr:uid="{00000000-0005-0000-0000-000051100000}"/>
    <cellStyle name="Comma 17 3 2" xfId="4193" xr:uid="{00000000-0005-0000-0000-000052100000}"/>
    <cellStyle name="Comma 17 3 3" xfId="4194" xr:uid="{00000000-0005-0000-0000-000053100000}"/>
    <cellStyle name="Comma 17 3 4" xfId="4195" xr:uid="{00000000-0005-0000-0000-000054100000}"/>
    <cellStyle name="Comma 17 3 5" xfId="4196" xr:uid="{00000000-0005-0000-0000-000055100000}"/>
    <cellStyle name="Comma 17 30" xfId="4197" xr:uid="{00000000-0005-0000-0000-000056100000}"/>
    <cellStyle name="Comma 17 31" xfId="4198" xr:uid="{00000000-0005-0000-0000-000057100000}"/>
    <cellStyle name="Comma 17 32" xfId="4199" xr:uid="{00000000-0005-0000-0000-000058100000}"/>
    <cellStyle name="Comma 17 33" xfId="4200" xr:uid="{00000000-0005-0000-0000-000059100000}"/>
    <cellStyle name="Comma 17 34" xfId="4201" xr:uid="{00000000-0005-0000-0000-00005A100000}"/>
    <cellStyle name="Comma 17 35" xfId="4202" xr:uid="{00000000-0005-0000-0000-00005B100000}"/>
    <cellStyle name="Comma 17 36" xfId="4203" xr:uid="{00000000-0005-0000-0000-00005C100000}"/>
    <cellStyle name="Comma 17 37" xfId="4204" xr:uid="{00000000-0005-0000-0000-00005D100000}"/>
    <cellStyle name="Comma 17 38" xfId="4205" xr:uid="{00000000-0005-0000-0000-00005E100000}"/>
    <cellStyle name="Comma 17 39" xfId="4206" xr:uid="{00000000-0005-0000-0000-00005F100000}"/>
    <cellStyle name="Comma 17 4" xfId="4207" xr:uid="{00000000-0005-0000-0000-000060100000}"/>
    <cellStyle name="Comma 17 4 2" xfId="4208" xr:uid="{00000000-0005-0000-0000-000061100000}"/>
    <cellStyle name="Comma 17 4 3" xfId="4209" xr:uid="{00000000-0005-0000-0000-000062100000}"/>
    <cellStyle name="Comma 17 4 4" xfId="4210" xr:uid="{00000000-0005-0000-0000-000063100000}"/>
    <cellStyle name="Comma 17 4 5" xfId="4211" xr:uid="{00000000-0005-0000-0000-000064100000}"/>
    <cellStyle name="Comma 17 40" xfId="4212" xr:uid="{00000000-0005-0000-0000-000065100000}"/>
    <cellStyle name="Comma 17 41" xfId="4213" xr:uid="{00000000-0005-0000-0000-000066100000}"/>
    <cellStyle name="Comma 17 42" xfId="4214" xr:uid="{00000000-0005-0000-0000-000067100000}"/>
    <cellStyle name="Comma 17 43" xfId="4215" xr:uid="{00000000-0005-0000-0000-000068100000}"/>
    <cellStyle name="Comma 17 44" xfId="4216" xr:uid="{00000000-0005-0000-0000-000069100000}"/>
    <cellStyle name="Comma 17 45" xfId="4217" xr:uid="{00000000-0005-0000-0000-00006A100000}"/>
    <cellStyle name="Comma 17 46" xfId="4218" xr:uid="{00000000-0005-0000-0000-00006B100000}"/>
    <cellStyle name="Comma 17 47" xfId="4219" xr:uid="{00000000-0005-0000-0000-00006C100000}"/>
    <cellStyle name="Comma 17 48" xfId="4220" xr:uid="{00000000-0005-0000-0000-00006D100000}"/>
    <cellStyle name="Comma 17 49" xfId="4221" xr:uid="{00000000-0005-0000-0000-00006E100000}"/>
    <cellStyle name="Comma 17 5" xfId="4222" xr:uid="{00000000-0005-0000-0000-00006F100000}"/>
    <cellStyle name="Comma 17 5 2" xfId="4223" xr:uid="{00000000-0005-0000-0000-000070100000}"/>
    <cellStyle name="Comma 17 5 3" xfId="4224" xr:uid="{00000000-0005-0000-0000-000071100000}"/>
    <cellStyle name="Comma 17 5 4" xfId="4225" xr:uid="{00000000-0005-0000-0000-000072100000}"/>
    <cellStyle name="Comma 17 5 5" xfId="4226" xr:uid="{00000000-0005-0000-0000-000073100000}"/>
    <cellStyle name="Comma 17 50" xfId="4227" xr:uid="{00000000-0005-0000-0000-000074100000}"/>
    <cellStyle name="Comma 17 51" xfId="4228" xr:uid="{00000000-0005-0000-0000-000075100000}"/>
    <cellStyle name="Comma 17 52" xfId="4229" xr:uid="{00000000-0005-0000-0000-000076100000}"/>
    <cellStyle name="Comma 17 53" xfId="4230" xr:uid="{00000000-0005-0000-0000-000077100000}"/>
    <cellStyle name="Comma 17 54" xfId="4231" xr:uid="{00000000-0005-0000-0000-000078100000}"/>
    <cellStyle name="Comma 17 55" xfId="4232" xr:uid="{00000000-0005-0000-0000-000079100000}"/>
    <cellStyle name="Comma 17 56" xfId="4233" xr:uid="{00000000-0005-0000-0000-00007A100000}"/>
    <cellStyle name="Comma 17 57" xfId="4234" xr:uid="{00000000-0005-0000-0000-00007B100000}"/>
    <cellStyle name="Comma 17 58" xfId="4235" xr:uid="{00000000-0005-0000-0000-00007C100000}"/>
    <cellStyle name="Comma 17 59" xfId="4236" xr:uid="{00000000-0005-0000-0000-00007D100000}"/>
    <cellStyle name="Comma 17 6" xfId="4237" xr:uid="{00000000-0005-0000-0000-00007E100000}"/>
    <cellStyle name="Comma 17 6 2" xfId="4238" xr:uid="{00000000-0005-0000-0000-00007F100000}"/>
    <cellStyle name="Comma 17 6 3" xfId="4239" xr:uid="{00000000-0005-0000-0000-000080100000}"/>
    <cellStyle name="Comma 17 6 4" xfId="4240" xr:uid="{00000000-0005-0000-0000-000081100000}"/>
    <cellStyle name="Comma 17 6 5" xfId="4241" xr:uid="{00000000-0005-0000-0000-000082100000}"/>
    <cellStyle name="Comma 17 60" xfId="4242" xr:uid="{00000000-0005-0000-0000-000083100000}"/>
    <cellStyle name="Comma 17 61" xfId="4243" xr:uid="{00000000-0005-0000-0000-000084100000}"/>
    <cellStyle name="Comma 17 62" xfId="4244" xr:uid="{00000000-0005-0000-0000-000085100000}"/>
    <cellStyle name="Comma 17 63" xfId="4245" xr:uid="{00000000-0005-0000-0000-000086100000}"/>
    <cellStyle name="Comma 17 64" xfId="4246" xr:uid="{00000000-0005-0000-0000-000087100000}"/>
    <cellStyle name="Comma 17 65" xfId="4247" xr:uid="{00000000-0005-0000-0000-000088100000}"/>
    <cellStyle name="Comma 17 66" xfId="4248" xr:uid="{00000000-0005-0000-0000-000089100000}"/>
    <cellStyle name="Comma 17 67" xfId="4249" xr:uid="{00000000-0005-0000-0000-00008A100000}"/>
    <cellStyle name="Comma 17 68" xfId="4250" xr:uid="{00000000-0005-0000-0000-00008B100000}"/>
    <cellStyle name="Comma 17 69" xfId="4251" xr:uid="{00000000-0005-0000-0000-00008C100000}"/>
    <cellStyle name="Comma 17 7" xfId="4252" xr:uid="{00000000-0005-0000-0000-00008D100000}"/>
    <cellStyle name="Comma 17 70" xfId="4253" xr:uid="{00000000-0005-0000-0000-00008E100000}"/>
    <cellStyle name="Comma 17 71" xfId="4254" xr:uid="{00000000-0005-0000-0000-00008F100000}"/>
    <cellStyle name="Comma 17 72" xfId="4255" xr:uid="{00000000-0005-0000-0000-000090100000}"/>
    <cellStyle name="Comma 17 73" xfId="4256" xr:uid="{00000000-0005-0000-0000-000091100000}"/>
    <cellStyle name="Comma 17 74" xfId="4257" xr:uid="{00000000-0005-0000-0000-000092100000}"/>
    <cellStyle name="Comma 17 75" xfId="4258" xr:uid="{00000000-0005-0000-0000-000093100000}"/>
    <cellStyle name="Comma 17 76" xfId="4259" xr:uid="{00000000-0005-0000-0000-000094100000}"/>
    <cellStyle name="Comma 17 77" xfId="4260" xr:uid="{00000000-0005-0000-0000-000095100000}"/>
    <cellStyle name="Comma 17 78" xfId="4261" xr:uid="{00000000-0005-0000-0000-000096100000}"/>
    <cellStyle name="Comma 17 79" xfId="4262" xr:uid="{00000000-0005-0000-0000-000097100000}"/>
    <cellStyle name="Comma 17 8" xfId="4263" xr:uid="{00000000-0005-0000-0000-000098100000}"/>
    <cellStyle name="Comma 17 80" xfId="4264" xr:uid="{00000000-0005-0000-0000-000099100000}"/>
    <cellStyle name="Comma 17 81" xfId="4265" xr:uid="{00000000-0005-0000-0000-00009A100000}"/>
    <cellStyle name="Comma 17 82" xfId="4266" xr:uid="{00000000-0005-0000-0000-00009B100000}"/>
    <cellStyle name="Comma 17 83" xfId="4267" xr:uid="{00000000-0005-0000-0000-00009C100000}"/>
    <cellStyle name="Comma 17 84" xfId="4268" xr:uid="{00000000-0005-0000-0000-00009D100000}"/>
    <cellStyle name="Comma 17 85" xfId="4269" xr:uid="{00000000-0005-0000-0000-00009E100000}"/>
    <cellStyle name="Comma 17 86" xfId="4270" xr:uid="{00000000-0005-0000-0000-00009F100000}"/>
    <cellStyle name="Comma 17 87" xfId="4271" xr:uid="{00000000-0005-0000-0000-0000A0100000}"/>
    <cellStyle name="Comma 17 88" xfId="4272" xr:uid="{00000000-0005-0000-0000-0000A1100000}"/>
    <cellStyle name="Comma 17 89" xfId="4273" xr:uid="{00000000-0005-0000-0000-0000A2100000}"/>
    <cellStyle name="Comma 17 9" xfId="4274" xr:uid="{00000000-0005-0000-0000-0000A3100000}"/>
    <cellStyle name="Comma 17 90" xfId="4275" xr:uid="{00000000-0005-0000-0000-0000A4100000}"/>
    <cellStyle name="Comma 17 91" xfId="4276" xr:uid="{00000000-0005-0000-0000-0000A5100000}"/>
    <cellStyle name="Comma 17 92" xfId="4277" xr:uid="{00000000-0005-0000-0000-0000A6100000}"/>
    <cellStyle name="Comma 17 93" xfId="4278" xr:uid="{00000000-0005-0000-0000-0000A7100000}"/>
    <cellStyle name="Comma 17 94" xfId="4279" xr:uid="{00000000-0005-0000-0000-0000A8100000}"/>
    <cellStyle name="Comma 17 95" xfId="4280" xr:uid="{00000000-0005-0000-0000-0000A9100000}"/>
    <cellStyle name="Comma 17 96" xfId="4281" xr:uid="{00000000-0005-0000-0000-0000AA100000}"/>
    <cellStyle name="Comma 17 97" xfId="4282" xr:uid="{00000000-0005-0000-0000-0000AB100000}"/>
    <cellStyle name="Comma 17 98" xfId="4283" xr:uid="{00000000-0005-0000-0000-0000AC100000}"/>
    <cellStyle name="Comma 17 99" xfId="4284" xr:uid="{00000000-0005-0000-0000-0000AD100000}"/>
    <cellStyle name="Comma 18" xfId="4285" xr:uid="{00000000-0005-0000-0000-0000AE100000}"/>
    <cellStyle name="Comma 18 10" xfId="4286" xr:uid="{00000000-0005-0000-0000-0000AF100000}"/>
    <cellStyle name="Comma 18 10 10" xfId="4287" xr:uid="{00000000-0005-0000-0000-0000B0100000}"/>
    <cellStyle name="Comma 18 10 2" xfId="4288" xr:uid="{00000000-0005-0000-0000-0000B1100000}"/>
    <cellStyle name="Comma 18 10 2 2" xfId="4289" xr:uid="{00000000-0005-0000-0000-0000B2100000}"/>
    <cellStyle name="Comma 18 10 2 2 2" xfId="4290" xr:uid="{00000000-0005-0000-0000-0000B3100000}"/>
    <cellStyle name="Comma 18 10 2 2 3" xfId="4291" xr:uid="{00000000-0005-0000-0000-0000B4100000}"/>
    <cellStyle name="Comma 18 10 2 2 4" xfId="4292" xr:uid="{00000000-0005-0000-0000-0000B5100000}"/>
    <cellStyle name="Comma 18 10 2 2 5" xfId="4293" xr:uid="{00000000-0005-0000-0000-0000B6100000}"/>
    <cellStyle name="Comma 18 10 2 3" xfId="4294" xr:uid="{00000000-0005-0000-0000-0000B7100000}"/>
    <cellStyle name="Comma 18 10 2 3 2" xfId="4295" xr:uid="{00000000-0005-0000-0000-0000B8100000}"/>
    <cellStyle name="Comma 18 10 2 3 3" xfId="4296" xr:uid="{00000000-0005-0000-0000-0000B9100000}"/>
    <cellStyle name="Comma 18 10 2 3 4" xfId="4297" xr:uid="{00000000-0005-0000-0000-0000BA100000}"/>
    <cellStyle name="Comma 18 10 2 3 5" xfId="4298" xr:uid="{00000000-0005-0000-0000-0000BB100000}"/>
    <cellStyle name="Comma 18 10 2 4" xfId="4299" xr:uid="{00000000-0005-0000-0000-0000BC100000}"/>
    <cellStyle name="Comma 18 10 2 4 2" xfId="4300" xr:uid="{00000000-0005-0000-0000-0000BD100000}"/>
    <cellStyle name="Comma 18 10 2 4 3" xfId="4301" xr:uid="{00000000-0005-0000-0000-0000BE100000}"/>
    <cellStyle name="Comma 18 10 2 4 4" xfId="4302" xr:uid="{00000000-0005-0000-0000-0000BF100000}"/>
    <cellStyle name="Comma 18 10 2 4 5" xfId="4303" xr:uid="{00000000-0005-0000-0000-0000C0100000}"/>
    <cellStyle name="Comma 18 10 2 5" xfId="4304" xr:uid="{00000000-0005-0000-0000-0000C1100000}"/>
    <cellStyle name="Comma 18 10 2 5 2" xfId="4305" xr:uid="{00000000-0005-0000-0000-0000C2100000}"/>
    <cellStyle name="Comma 18 10 2 5 3" xfId="4306" xr:uid="{00000000-0005-0000-0000-0000C3100000}"/>
    <cellStyle name="Comma 18 10 2 5 4" xfId="4307" xr:uid="{00000000-0005-0000-0000-0000C4100000}"/>
    <cellStyle name="Comma 18 10 2 5 5" xfId="4308" xr:uid="{00000000-0005-0000-0000-0000C5100000}"/>
    <cellStyle name="Comma 18 10 2 6" xfId="4309" xr:uid="{00000000-0005-0000-0000-0000C6100000}"/>
    <cellStyle name="Comma 18 10 2 7" xfId="4310" xr:uid="{00000000-0005-0000-0000-0000C7100000}"/>
    <cellStyle name="Comma 18 10 2 8" xfId="4311" xr:uid="{00000000-0005-0000-0000-0000C8100000}"/>
    <cellStyle name="Comma 18 10 2 9" xfId="4312" xr:uid="{00000000-0005-0000-0000-0000C9100000}"/>
    <cellStyle name="Comma 18 10 3" xfId="4313" xr:uid="{00000000-0005-0000-0000-0000CA100000}"/>
    <cellStyle name="Comma 18 10 3 2" xfId="4314" xr:uid="{00000000-0005-0000-0000-0000CB100000}"/>
    <cellStyle name="Comma 18 10 3 3" xfId="4315" xr:uid="{00000000-0005-0000-0000-0000CC100000}"/>
    <cellStyle name="Comma 18 10 3 4" xfId="4316" xr:uid="{00000000-0005-0000-0000-0000CD100000}"/>
    <cellStyle name="Comma 18 10 3 5" xfId="4317" xr:uid="{00000000-0005-0000-0000-0000CE100000}"/>
    <cellStyle name="Comma 18 10 4" xfId="4318" xr:uid="{00000000-0005-0000-0000-0000CF100000}"/>
    <cellStyle name="Comma 18 10 4 2" xfId="4319" xr:uid="{00000000-0005-0000-0000-0000D0100000}"/>
    <cellStyle name="Comma 18 10 4 3" xfId="4320" xr:uid="{00000000-0005-0000-0000-0000D1100000}"/>
    <cellStyle name="Comma 18 10 4 4" xfId="4321" xr:uid="{00000000-0005-0000-0000-0000D2100000}"/>
    <cellStyle name="Comma 18 10 4 5" xfId="4322" xr:uid="{00000000-0005-0000-0000-0000D3100000}"/>
    <cellStyle name="Comma 18 10 5" xfId="4323" xr:uid="{00000000-0005-0000-0000-0000D4100000}"/>
    <cellStyle name="Comma 18 10 5 2" xfId="4324" xr:uid="{00000000-0005-0000-0000-0000D5100000}"/>
    <cellStyle name="Comma 18 10 5 3" xfId="4325" xr:uid="{00000000-0005-0000-0000-0000D6100000}"/>
    <cellStyle name="Comma 18 10 5 4" xfId="4326" xr:uid="{00000000-0005-0000-0000-0000D7100000}"/>
    <cellStyle name="Comma 18 10 5 5" xfId="4327" xr:uid="{00000000-0005-0000-0000-0000D8100000}"/>
    <cellStyle name="Comma 18 10 6" xfId="4328" xr:uid="{00000000-0005-0000-0000-0000D9100000}"/>
    <cellStyle name="Comma 18 10 6 2" xfId="4329" xr:uid="{00000000-0005-0000-0000-0000DA100000}"/>
    <cellStyle name="Comma 18 10 6 3" xfId="4330" xr:uid="{00000000-0005-0000-0000-0000DB100000}"/>
    <cellStyle name="Comma 18 10 6 4" xfId="4331" xr:uid="{00000000-0005-0000-0000-0000DC100000}"/>
    <cellStyle name="Comma 18 10 6 5" xfId="4332" xr:uid="{00000000-0005-0000-0000-0000DD100000}"/>
    <cellStyle name="Comma 18 10 7" xfId="4333" xr:uid="{00000000-0005-0000-0000-0000DE100000}"/>
    <cellStyle name="Comma 18 10 8" xfId="4334" xr:uid="{00000000-0005-0000-0000-0000DF100000}"/>
    <cellStyle name="Comma 18 10 9" xfId="4335" xr:uid="{00000000-0005-0000-0000-0000E0100000}"/>
    <cellStyle name="Comma 18 100" xfId="4336" xr:uid="{00000000-0005-0000-0000-0000E1100000}"/>
    <cellStyle name="Comma 18 101" xfId="4337" xr:uid="{00000000-0005-0000-0000-0000E2100000}"/>
    <cellStyle name="Comma 18 102" xfId="4338" xr:uid="{00000000-0005-0000-0000-0000E3100000}"/>
    <cellStyle name="Comma 18 103" xfId="4339" xr:uid="{00000000-0005-0000-0000-0000E4100000}"/>
    <cellStyle name="Comma 18 104" xfId="4340" xr:uid="{00000000-0005-0000-0000-0000E5100000}"/>
    <cellStyle name="Comma 18 105" xfId="4341" xr:uid="{00000000-0005-0000-0000-0000E6100000}"/>
    <cellStyle name="Comma 18 106" xfId="4342" xr:uid="{00000000-0005-0000-0000-0000E7100000}"/>
    <cellStyle name="Comma 18 107" xfId="4343" xr:uid="{00000000-0005-0000-0000-0000E8100000}"/>
    <cellStyle name="Comma 18 108" xfId="4344" xr:uid="{00000000-0005-0000-0000-0000E9100000}"/>
    <cellStyle name="Comma 18 109" xfId="4345" xr:uid="{00000000-0005-0000-0000-0000EA100000}"/>
    <cellStyle name="Comma 18 11" xfId="4346" xr:uid="{00000000-0005-0000-0000-0000EB100000}"/>
    <cellStyle name="Comma 18 11 10" xfId="4347" xr:uid="{00000000-0005-0000-0000-0000EC100000}"/>
    <cellStyle name="Comma 18 11 2" xfId="4348" xr:uid="{00000000-0005-0000-0000-0000ED100000}"/>
    <cellStyle name="Comma 18 11 2 2" xfId="4349" xr:uid="{00000000-0005-0000-0000-0000EE100000}"/>
    <cellStyle name="Comma 18 11 2 2 2" xfId="4350" xr:uid="{00000000-0005-0000-0000-0000EF100000}"/>
    <cellStyle name="Comma 18 11 2 2 3" xfId="4351" xr:uid="{00000000-0005-0000-0000-0000F0100000}"/>
    <cellStyle name="Comma 18 11 2 2 4" xfId="4352" xr:uid="{00000000-0005-0000-0000-0000F1100000}"/>
    <cellStyle name="Comma 18 11 2 2 5" xfId="4353" xr:uid="{00000000-0005-0000-0000-0000F2100000}"/>
    <cellStyle name="Comma 18 11 2 3" xfId="4354" xr:uid="{00000000-0005-0000-0000-0000F3100000}"/>
    <cellStyle name="Comma 18 11 2 3 2" xfId="4355" xr:uid="{00000000-0005-0000-0000-0000F4100000}"/>
    <cellStyle name="Comma 18 11 2 3 3" xfId="4356" xr:uid="{00000000-0005-0000-0000-0000F5100000}"/>
    <cellStyle name="Comma 18 11 2 3 4" xfId="4357" xr:uid="{00000000-0005-0000-0000-0000F6100000}"/>
    <cellStyle name="Comma 18 11 2 3 5" xfId="4358" xr:uid="{00000000-0005-0000-0000-0000F7100000}"/>
    <cellStyle name="Comma 18 11 2 4" xfId="4359" xr:uid="{00000000-0005-0000-0000-0000F8100000}"/>
    <cellStyle name="Comma 18 11 2 4 2" xfId="4360" xr:uid="{00000000-0005-0000-0000-0000F9100000}"/>
    <cellStyle name="Comma 18 11 2 4 3" xfId="4361" xr:uid="{00000000-0005-0000-0000-0000FA100000}"/>
    <cellStyle name="Comma 18 11 2 4 4" xfId="4362" xr:uid="{00000000-0005-0000-0000-0000FB100000}"/>
    <cellStyle name="Comma 18 11 2 4 5" xfId="4363" xr:uid="{00000000-0005-0000-0000-0000FC100000}"/>
    <cellStyle name="Comma 18 11 2 5" xfId="4364" xr:uid="{00000000-0005-0000-0000-0000FD100000}"/>
    <cellStyle name="Comma 18 11 2 5 2" xfId="4365" xr:uid="{00000000-0005-0000-0000-0000FE100000}"/>
    <cellStyle name="Comma 18 11 2 5 3" xfId="4366" xr:uid="{00000000-0005-0000-0000-0000FF100000}"/>
    <cellStyle name="Comma 18 11 2 5 4" xfId="4367" xr:uid="{00000000-0005-0000-0000-000000110000}"/>
    <cellStyle name="Comma 18 11 2 5 5" xfId="4368" xr:uid="{00000000-0005-0000-0000-000001110000}"/>
    <cellStyle name="Comma 18 11 2 6" xfId="4369" xr:uid="{00000000-0005-0000-0000-000002110000}"/>
    <cellStyle name="Comma 18 11 2 7" xfId="4370" xr:uid="{00000000-0005-0000-0000-000003110000}"/>
    <cellStyle name="Comma 18 11 2 8" xfId="4371" xr:uid="{00000000-0005-0000-0000-000004110000}"/>
    <cellStyle name="Comma 18 11 2 9" xfId="4372" xr:uid="{00000000-0005-0000-0000-000005110000}"/>
    <cellStyle name="Comma 18 11 3" xfId="4373" xr:uid="{00000000-0005-0000-0000-000006110000}"/>
    <cellStyle name="Comma 18 11 3 2" xfId="4374" xr:uid="{00000000-0005-0000-0000-000007110000}"/>
    <cellStyle name="Comma 18 11 3 3" xfId="4375" xr:uid="{00000000-0005-0000-0000-000008110000}"/>
    <cellStyle name="Comma 18 11 3 4" xfId="4376" xr:uid="{00000000-0005-0000-0000-000009110000}"/>
    <cellStyle name="Comma 18 11 3 5" xfId="4377" xr:uid="{00000000-0005-0000-0000-00000A110000}"/>
    <cellStyle name="Comma 18 11 4" xfId="4378" xr:uid="{00000000-0005-0000-0000-00000B110000}"/>
    <cellStyle name="Comma 18 11 4 2" xfId="4379" xr:uid="{00000000-0005-0000-0000-00000C110000}"/>
    <cellStyle name="Comma 18 11 4 3" xfId="4380" xr:uid="{00000000-0005-0000-0000-00000D110000}"/>
    <cellStyle name="Comma 18 11 4 4" xfId="4381" xr:uid="{00000000-0005-0000-0000-00000E110000}"/>
    <cellStyle name="Comma 18 11 4 5" xfId="4382" xr:uid="{00000000-0005-0000-0000-00000F110000}"/>
    <cellStyle name="Comma 18 11 5" xfId="4383" xr:uid="{00000000-0005-0000-0000-000010110000}"/>
    <cellStyle name="Comma 18 11 5 2" xfId="4384" xr:uid="{00000000-0005-0000-0000-000011110000}"/>
    <cellStyle name="Comma 18 11 5 3" xfId="4385" xr:uid="{00000000-0005-0000-0000-000012110000}"/>
    <cellStyle name="Comma 18 11 5 4" xfId="4386" xr:uid="{00000000-0005-0000-0000-000013110000}"/>
    <cellStyle name="Comma 18 11 5 5" xfId="4387" xr:uid="{00000000-0005-0000-0000-000014110000}"/>
    <cellStyle name="Comma 18 11 6" xfId="4388" xr:uid="{00000000-0005-0000-0000-000015110000}"/>
    <cellStyle name="Comma 18 11 6 2" xfId="4389" xr:uid="{00000000-0005-0000-0000-000016110000}"/>
    <cellStyle name="Comma 18 11 6 3" xfId="4390" xr:uid="{00000000-0005-0000-0000-000017110000}"/>
    <cellStyle name="Comma 18 11 6 4" xfId="4391" xr:uid="{00000000-0005-0000-0000-000018110000}"/>
    <cellStyle name="Comma 18 11 6 5" xfId="4392" xr:uid="{00000000-0005-0000-0000-000019110000}"/>
    <cellStyle name="Comma 18 11 7" xfId="4393" xr:uid="{00000000-0005-0000-0000-00001A110000}"/>
    <cellStyle name="Comma 18 11 8" xfId="4394" xr:uid="{00000000-0005-0000-0000-00001B110000}"/>
    <cellStyle name="Comma 18 11 9" xfId="4395" xr:uid="{00000000-0005-0000-0000-00001C110000}"/>
    <cellStyle name="Comma 18 110" xfId="4396" xr:uid="{00000000-0005-0000-0000-00001D110000}"/>
    <cellStyle name="Comma 18 111" xfId="4397" xr:uid="{00000000-0005-0000-0000-00001E110000}"/>
    <cellStyle name="Comma 18 112" xfId="4398" xr:uid="{00000000-0005-0000-0000-00001F110000}"/>
    <cellStyle name="Comma 18 113" xfId="4399" xr:uid="{00000000-0005-0000-0000-000020110000}"/>
    <cellStyle name="Comma 18 114" xfId="4400" xr:uid="{00000000-0005-0000-0000-000021110000}"/>
    <cellStyle name="Comma 18 115" xfId="4401" xr:uid="{00000000-0005-0000-0000-000022110000}"/>
    <cellStyle name="Comma 18 116" xfId="4402" xr:uid="{00000000-0005-0000-0000-000023110000}"/>
    <cellStyle name="Comma 18 117" xfId="4403" xr:uid="{00000000-0005-0000-0000-000024110000}"/>
    <cellStyle name="Comma 18 118" xfId="4404" xr:uid="{00000000-0005-0000-0000-000025110000}"/>
    <cellStyle name="Comma 18 119" xfId="4405" xr:uid="{00000000-0005-0000-0000-000026110000}"/>
    <cellStyle name="Comma 18 12" xfId="4406" xr:uid="{00000000-0005-0000-0000-000027110000}"/>
    <cellStyle name="Comma 18 12 10" xfId="4407" xr:uid="{00000000-0005-0000-0000-000028110000}"/>
    <cellStyle name="Comma 18 12 2" xfId="4408" xr:uid="{00000000-0005-0000-0000-000029110000}"/>
    <cellStyle name="Comma 18 12 2 2" xfId="4409" xr:uid="{00000000-0005-0000-0000-00002A110000}"/>
    <cellStyle name="Comma 18 12 2 2 2" xfId="4410" xr:uid="{00000000-0005-0000-0000-00002B110000}"/>
    <cellStyle name="Comma 18 12 2 2 3" xfId="4411" xr:uid="{00000000-0005-0000-0000-00002C110000}"/>
    <cellStyle name="Comma 18 12 2 2 4" xfId="4412" xr:uid="{00000000-0005-0000-0000-00002D110000}"/>
    <cellStyle name="Comma 18 12 2 2 5" xfId="4413" xr:uid="{00000000-0005-0000-0000-00002E110000}"/>
    <cellStyle name="Comma 18 12 2 3" xfId="4414" xr:uid="{00000000-0005-0000-0000-00002F110000}"/>
    <cellStyle name="Comma 18 12 2 3 2" xfId="4415" xr:uid="{00000000-0005-0000-0000-000030110000}"/>
    <cellStyle name="Comma 18 12 2 3 3" xfId="4416" xr:uid="{00000000-0005-0000-0000-000031110000}"/>
    <cellStyle name="Comma 18 12 2 3 4" xfId="4417" xr:uid="{00000000-0005-0000-0000-000032110000}"/>
    <cellStyle name="Comma 18 12 2 3 5" xfId="4418" xr:uid="{00000000-0005-0000-0000-000033110000}"/>
    <cellStyle name="Comma 18 12 2 4" xfId="4419" xr:uid="{00000000-0005-0000-0000-000034110000}"/>
    <cellStyle name="Comma 18 12 2 4 2" xfId="4420" xr:uid="{00000000-0005-0000-0000-000035110000}"/>
    <cellStyle name="Comma 18 12 2 4 3" xfId="4421" xr:uid="{00000000-0005-0000-0000-000036110000}"/>
    <cellStyle name="Comma 18 12 2 4 4" xfId="4422" xr:uid="{00000000-0005-0000-0000-000037110000}"/>
    <cellStyle name="Comma 18 12 2 4 5" xfId="4423" xr:uid="{00000000-0005-0000-0000-000038110000}"/>
    <cellStyle name="Comma 18 12 2 5" xfId="4424" xr:uid="{00000000-0005-0000-0000-000039110000}"/>
    <cellStyle name="Comma 18 12 2 5 2" xfId="4425" xr:uid="{00000000-0005-0000-0000-00003A110000}"/>
    <cellStyle name="Comma 18 12 2 5 3" xfId="4426" xr:uid="{00000000-0005-0000-0000-00003B110000}"/>
    <cellStyle name="Comma 18 12 2 5 4" xfId="4427" xr:uid="{00000000-0005-0000-0000-00003C110000}"/>
    <cellStyle name="Comma 18 12 2 5 5" xfId="4428" xr:uid="{00000000-0005-0000-0000-00003D110000}"/>
    <cellStyle name="Comma 18 12 2 6" xfId="4429" xr:uid="{00000000-0005-0000-0000-00003E110000}"/>
    <cellStyle name="Comma 18 12 2 7" xfId="4430" xr:uid="{00000000-0005-0000-0000-00003F110000}"/>
    <cellStyle name="Comma 18 12 2 8" xfId="4431" xr:uid="{00000000-0005-0000-0000-000040110000}"/>
    <cellStyle name="Comma 18 12 2 9" xfId="4432" xr:uid="{00000000-0005-0000-0000-000041110000}"/>
    <cellStyle name="Comma 18 12 3" xfId="4433" xr:uid="{00000000-0005-0000-0000-000042110000}"/>
    <cellStyle name="Comma 18 12 3 2" xfId="4434" xr:uid="{00000000-0005-0000-0000-000043110000}"/>
    <cellStyle name="Comma 18 12 3 3" xfId="4435" xr:uid="{00000000-0005-0000-0000-000044110000}"/>
    <cellStyle name="Comma 18 12 3 4" xfId="4436" xr:uid="{00000000-0005-0000-0000-000045110000}"/>
    <cellStyle name="Comma 18 12 3 5" xfId="4437" xr:uid="{00000000-0005-0000-0000-000046110000}"/>
    <cellStyle name="Comma 18 12 4" xfId="4438" xr:uid="{00000000-0005-0000-0000-000047110000}"/>
    <cellStyle name="Comma 18 12 4 2" xfId="4439" xr:uid="{00000000-0005-0000-0000-000048110000}"/>
    <cellStyle name="Comma 18 12 4 3" xfId="4440" xr:uid="{00000000-0005-0000-0000-000049110000}"/>
    <cellStyle name="Comma 18 12 4 4" xfId="4441" xr:uid="{00000000-0005-0000-0000-00004A110000}"/>
    <cellStyle name="Comma 18 12 4 5" xfId="4442" xr:uid="{00000000-0005-0000-0000-00004B110000}"/>
    <cellStyle name="Comma 18 12 5" xfId="4443" xr:uid="{00000000-0005-0000-0000-00004C110000}"/>
    <cellStyle name="Comma 18 12 5 2" xfId="4444" xr:uid="{00000000-0005-0000-0000-00004D110000}"/>
    <cellStyle name="Comma 18 12 5 3" xfId="4445" xr:uid="{00000000-0005-0000-0000-00004E110000}"/>
    <cellStyle name="Comma 18 12 5 4" xfId="4446" xr:uid="{00000000-0005-0000-0000-00004F110000}"/>
    <cellStyle name="Comma 18 12 5 5" xfId="4447" xr:uid="{00000000-0005-0000-0000-000050110000}"/>
    <cellStyle name="Comma 18 12 6" xfId="4448" xr:uid="{00000000-0005-0000-0000-000051110000}"/>
    <cellStyle name="Comma 18 12 6 2" xfId="4449" xr:uid="{00000000-0005-0000-0000-000052110000}"/>
    <cellStyle name="Comma 18 12 6 3" xfId="4450" xr:uid="{00000000-0005-0000-0000-000053110000}"/>
    <cellStyle name="Comma 18 12 6 4" xfId="4451" xr:uid="{00000000-0005-0000-0000-000054110000}"/>
    <cellStyle name="Comma 18 12 6 5" xfId="4452" xr:uid="{00000000-0005-0000-0000-000055110000}"/>
    <cellStyle name="Comma 18 12 7" xfId="4453" xr:uid="{00000000-0005-0000-0000-000056110000}"/>
    <cellStyle name="Comma 18 12 8" xfId="4454" xr:uid="{00000000-0005-0000-0000-000057110000}"/>
    <cellStyle name="Comma 18 12 9" xfId="4455" xr:uid="{00000000-0005-0000-0000-000058110000}"/>
    <cellStyle name="Comma 18 120" xfId="4456" xr:uid="{00000000-0005-0000-0000-000059110000}"/>
    <cellStyle name="Comma 18 121" xfId="4457" xr:uid="{00000000-0005-0000-0000-00005A110000}"/>
    <cellStyle name="Comma 18 122" xfId="4458" xr:uid="{00000000-0005-0000-0000-00005B110000}"/>
    <cellStyle name="Comma 18 123" xfId="4459" xr:uid="{00000000-0005-0000-0000-00005C110000}"/>
    <cellStyle name="Comma 18 124" xfId="4460" xr:uid="{00000000-0005-0000-0000-00005D110000}"/>
    <cellStyle name="Comma 18 125" xfId="4461" xr:uid="{00000000-0005-0000-0000-00005E110000}"/>
    <cellStyle name="Comma 18 126" xfId="4462" xr:uid="{00000000-0005-0000-0000-00005F110000}"/>
    <cellStyle name="Comma 18 127" xfId="4463" xr:uid="{00000000-0005-0000-0000-000060110000}"/>
    <cellStyle name="Comma 18 128" xfId="4464" xr:uid="{00000000-0005-0000-0000-000061110000}"/>
    <cellStyle name="Comma 18 129" xfId="4465" xr:uid="{00000000-0005-0000-0000-000062110000}"/>
    <cellStyle name="Comma 18 13" xfId="4466" xr:uid="{00000000-0005-0000-0000-000063110000}"/>
    <cellStyle name="Comma 18 13 10" xfId="4467" xr:uid="{00000000-0005-0000-0000-000064110000}"/>
    <cellStyle name="Comma 18 13 2" xfId="4468" xr:uid="{00000000-0005-0000-0000-000065110000}"/>
    <cellStyle name="Comma 18 13 2 2" xfId="4469" xr:uid="{00000000-0005-0000-0000-000066110000}"/>
    <cellStyle name="Comma 18 13 2 2 2" xfId="4470" xr:uid="{00000000-0005-0000-0000-000067110000}"/>
    <cellStyle name="Comma 18 13 2 2 3" xfId="4471" xr:uid="{00000000-0005-0000-0000-000068110000}"/>
    <cellStyle name="Comma 18 13 2 2 4" xfId="4472" xr:uid="{00000000-0005-0000-0000-000069110000}"/>
    <cellStyle name="Comma 18 13 2 2 5" xfId="4473" xr:uid="{00000000-0005-0000-0000-00006A110000}"/>
    <cellStyle name="Comma 18 13 2 3" xfId="4474" xr:uid="{00000000-0005-0000-0000-00006B110000}"/>
    <cellStyle name="Comma 18 13 2 3 2" xfId="4475" xr:uid="{00000000-0005-0000-0000-00006C110000}"/>
    <cellStyle name="Comma 18 13 2 3 3" xfId="4476" xr:uid="{00000000-0005-0000-0000-00006D110000}"/>
    <cellStyle name="Comma 18 13 2 3 4" xfId="4477" xr:uid="{00000000-0005-0000-0000-00006E110000}"/>
    <cellStyle name="Comma 18 13 2 3 5" xfId="4478" xr:uid="{00000000-0005-0000-0000-00006F110000}"/>
    <cellStyle name="Comma 18 13 2 4" xfId="4479" xr:uid="{00000000-0005-0000-0000-000070110000}"/>
    <cellStyle name="Comma 18 13 2 4 2" xfId="4480" xr:uid="{00000000-0005-0000-0000-000071110000}"/>
    <cellStyle name="Comma 18 13 2 4 3" xfId="4481" xr:uid="{00000000-0005-0000-0000-000072110000}"/>
    <cellStyle name="Comma 18 13 2 4 4" xfId="4482" xr:uid="{00000000-0005-0000-0000-000073110000}"/>
    <cellStyle name="Comma 18 13 2 4 5" xfId="4483" xr:uid="{00000000-0005-0000-0000-000074110000}"/>
    <cellStyle name="Comma 18 13 2 5" xfId="4484" xr:uid="{00000000-0005-0000-0000-000075110000}"/>
    <cellStyle name="Comma 18 13 2 5 2" xfId="4485" xr:uid="{00000000-0005-0000-0000-000076110000}"/>
    <cellStyle name="Comma 18 13 2 5 3" xfId="4486" xr:uid="{00000000-0005-0000-0000-000077110000}"/>
    <cellStyle name="Comma 18 13 2 5 4" xfId="4487" xr:uid="{00000000-0005-0000-0000-000078110000}"/>
    <cellStyle name="Comma 18 13 2 5 5" xfId="4488" xr:uid="{00000000-0005-0000-0000-000079110000}"/>
    <cellStyle name="Comma 18 13 2 6" xfId="4489" xr:uid="{00000000-0005-0000-0000-00007A110000}"/>
    <cellStyle name="Comma 18 13 2 7" xfId="4490" xr:uid="{00000000-0005-0000-0000-00007B110000}"/>
    <cellStyle name="Comma 18 13 2 8" xfId="4491" xr:uid="{00000000-0005-0000-0000-00007C110000}"/>
    <cellStyle name="Comma 18 13 2 9" xfId="4492" xr:uid="{00000000-0005-0000-0000-00007D110000}"/>
    <cellStyle name="Comma 18 13 3" xfId="4493" xr:uid="{00000000-0005-0000-0000-00007E110000}"/>
    <cellStyle name="Comma 18 13 3 2" xfId="4494" xr:uid="{00000000-0005-0000-0000-00007F110000}"/>
    <cellStyle name="Comma 18 13 3 3" xfId="4495" xr:uid="{00000000-0005-0000-0000-000080110000}"/>
    <cellStyle name="Comma 18 13 3 4" xfId="4496" xr:uid="{00000000-0005-0000-0000-000081110000}"/>
    <cellStyle name="Comma 18 13 3 5" xfId="4497" xr:uid="{00000000-0005-0000-0000-000082110000}"/>
    <cellStyle name="Comma 18 13 4" xfId="4498" xr:uid="{00000000-0005-0000-0000-000083110000}"/>
    <cellStyle name="Comma 18 13 4 2" xfId="4499" xr:uid="{00000000-0005-0000-0000-000084110000}"/>
    <cellStyle name="Comma 18 13 4 3" xfId="4500" xr:uid="{00000000-0005-0000-0000-000085110000}"/>
    <cellStyle name="Comma 18 13 4 4" xfId="4501" xr:uid="{00000000-0005-0000-0000-000086110000}"/>
    <cellStyle name="Comma 18 13 4 5" xfId="4502" xr:uid="{00000000-0005-0000-0000-000087110000}"/>
    <cellStyle name="Comma 18 13 5" xfId="4503" xr:uid="{00000000-0005-0000-0000-000088110000}"/>
    <cellStyle name="Comma 18 13 5 2" xfId="4504" xr:uid="{00000000-0005-0000-0000-000089110000}"/>
    <cellStyle name="Comma 18 13 5 3" xfId="4505" xr:uid="{00000000-0005-0000-0000-00008A110000}"/>
    <cellStyle name="Comma 18 13 5 4" xfId="4506" xr:uid="{00000000-0005-0000-0000-00008B110000}"/>
    <cellStyle name="Comma 18 13 5 5" xfId="4507" xr:uid="{00000000-0005-0000-0000-00008C110000}"/>
    <cellStyle name="Comma 18 13 6" xfId="4508" xr:uid="{00000000-0005-0000-0000-00008D110000}"/>
    <cellStyle name="Comma 18 13 6 2" xfId="4509" xr:uid="{00000000-0005-0000-0000-00008E110000}"/>
    <cellStyle name="Comma 18 13 6 3" xfId="4510" xr:uid="{00000000-0005-0000-0000-00008F110000}"/>
    <cellStyle name="Comma 18 13 6 4" xfId="4511" xr:uid="{00000000-0005-0000-0000-000090110000}"/>
    <cellStyle name="Comma 18 13 6 5" xfId="4512" xr:uid="{00000000-0005-0000-0000-000091110000}"/>
    <cellStyle name="Comma 18 13 7" xfId="4513" xr:uid="{00000000-0005-0000-0000-000092110000}"/>
    <cellStyle name="Comma 18 13 8" xfId="4514" xr:uid="{00000000-0005-0000-0000-000093110000}"/>
    <cellStyle name="Comma 18 13 9" xfId="4515" xr:uid="{00000000-0005-0000-0000-000094110000}"/>
    <cellStyle name="Comma 18 130" xfId="4516" xr:uid="{00000000-0005-0000-0000-000095110000}"/>
    <cellStyle name="Comma 18 131" xfId="4517" xr:uid="{00000000-0005-0000-0000-000096110000}"/>
    <cellStyle name="Comma 18 132" xfId="4518" xr:uid="{00000000-0005-0000-0000-000097110000}"/>
    <cellStyle name="Comma 18 133" xfId="4519" xr:uid="{00000000-0005-0000-0000-000098110000}"/>
    <cellStyle name="Comma 18 134" xfId="4520" xr:uid="{00000000-0005-0000-0000-000099110000}"/>
    <cellStyle name="Comma 18 135" xfId="4521" xr:uid="{00000000-0005-0000-0000-00009A110000}"/>
    <cellStyle name="Comma 18 136" xfId="4522" xr:uid="{00000000-0005-0000-0000-00009B110000}"/>
    <cellStyle name="Comma 18 137" xfId="4523" xr:uid="{00000000-0005-0000-0000-00009C110000}"/>
    <cellStyle name="Comma 18 138" xfId="4524" xr:uid="{00000000-0005-0000-0000-00009D110000}"/>
    <cellStyle name="Comma 18 139" xfId="4525" xr:uid="{00000000-0005-0000-0000-00009E110000}"/>
    <cellStyle name="Comma 18 14" xfId="4526" xr:uid="{00000000-0005-0000-0000-00009F110000}"/>
    <cellStyle name="Comma 18 14 10" xfId="4527" xr:uid="{00000000-0005-0000-0000-0000A0110000}"/>
    <cellStyle name="Comma 18 14 2" xfId="4528" xr:uid="{00000000-0005-0000-0000-0000A1110000}"/>
    <cellStyle name="Comma 18 14 2 2" xfId="4529" xr:uid="{00000000-0005-0000-0000-0000A2110000}"/>
    <cellStyle name="Comma 18 14 2 2 2" xfId="4530" xr:uid="{00000000-0005-0000-0000-0000A3110000}"/>
    <cellStyle name="Comma 18 14 2 2 3" xfId="4531" xr:uid="{00000000-0005-0000-0000-0000A4110000}"/>
    <cellStyle name="Comma 18 14 2 2 4" xfId="4532" xr:uid="{00000000-0005-0000-0000-0000A5110000}"/>
    <cellStyle name="Comma 18 14 2 2 5" xfId="4533" xr:uid="{00000000-0005-0000-0000-0000A6110000}"/>
    <cellStyle name="Comma 18 14 2 3" xfId="4534" xr:uid="{00000000-0005-0000-0000-0000A7110000}"/>
    <cellStyle name="Comma 18 14 2 3 2" xfId="4535" xr:uid="{00000000-0005-0000-0000-0000A8110000}"/>
    <cellStyle name="Comma 18 14 2 3 3" xfId="4536" xr:uid="{00000000-0005-0000-0000-0000A9110000}"/>
    <cellStyle name="Comma 18 14 2 3 4" xfId="4537" xr:uid="{00000000-0005-0000-0000-0000AA110000}"/>
    <cellStyle name="Comma 18 14 2 3 5" xfId="4538" xr:uid="{00000000-0005-0000-0000-0000AB110000}"/>
    <cellStyle name="Comma 18 14 2 4" xfId="4539" xr:uid="{00000000-0005-0000-0000-0000AC110000}"/>
    <cellStyle name="Comma 18 14 2 4 2" xfId="4540" xr:uid="{00000000-0005-0000-0000-0000AD110000}"/>
    <cellStyle name="Comma 18 14 2 4 3" xfId="4541" xr:uid="{00000000-0005-0000-0000-0000AE110000}"/>
    <cellStyle name="Comma 18 14 2 4 4" xfId="4542" xr:uid="{00000000-0005-0000-0000-0000AF110000}"/>
    <cellStyle name="Comma 18 14 2 4 5" xfId="4543" xr:uid="{00000000-0005-0000-0000-0000B0110000}"/>
    <cellStyle name="Comma 18 14 2 5" xfId="4544" xr:uid="{00000000-0005-0000-0000-0000B1110000}"/>
    <cellStyle name="Comma 18 14 2 5 2" xfId="4545" xr:uid="{00000000-0005-0000-0000-0000B2110000}"/>
    <cellStyle name="Comma 18 14 2 5 3" xfId="4546" xr:uid="{00000000-0005-0000-0000-0000B3110000}"/>
    <cellStyle name="Comma 18 14 2 5 4" xfId="4547" xr:uid="{00000000-0005-0000-0000-0000B4110000}"/>
    <cellStyle name="Comma 18 14 2 5 5" xfId="4548" xr:uid="{00000000-0005-0000-0000-0000B5110000}"/>
    <cellStyle name="Comma 18 14 2 6" xfId="4549" xr:uid="{00000000-0005-0000-0000-0000B6110000}"/>
    <cellStyle name="Comma 18 14 2 7" xfId="4550" xr:uid="{00000000-0005-0000-0000-0000B7110000}"/>
    <cellStyle name="Comma 18 14 2 8" xfId="4551" xr:uid="{00000000-0005-0000-0000-0000B8110000}"/>
    <cellStyle name="Comma 18 14 2 9" xfId="4552" xr:uid="{00000000-0005-0000-0000-0000B9110000}"/>
    <cellStyle name="Comma 18 14 3" xfId="4553" xr:uid="{00000000-0005-0000-0000-0000BA110000}"/>
    <cellStyle name="Comma 18 14 3 2" xfId="4554" xr:uid="{00000000-0005-0000-0000-0000BB110000}"/>
    <cellStyle name="Comma 18 14 3 3" xfId="4555" xr:uid="{00000000-0005-0000-0000-0000BC110000}"/>
    <cellStyle name="Comma 18 14 3 4" xfId="4556" xr:uid="{00000000-0005-0000-0000-0000BD110000}"/>
    <cellStyle name="Comma 18 14 3 5" xfId="4557" xr:uid="{00000000-0005-0000-0000-0000BE110000}"/>
    <cellStyle name="Comma 18 14 4" xfId="4558" xr:uid="{00000000-0005-0000-0000-0000BF110000}"/>
    <cellStyle name="Comma 18 14 4 2" xfId="4559" xr:uid="{00000000-0005-0000-0000-0000C0110000}"/>
    <cellStyle name="Comma 18 14 4 3" xfId="4560" xr:uid="{00000000-0005-0000-0000-0000C1110000}"/>
    <cellStyle name="Comma 18 14 4 4" xfId="4561" xr:uid="{00000000-0005-0000-0000-0000C2110000}"/>
    <cellStyle name="Comma 18 14 4 5" xfId="4562" xr:uid="{00000000-0005-0000-0000-0000C3110000}"/>
    <cellStyle name="Comma 18 14 5" xfId="4563" xr:uid="{00000000-0005-0000-0000-0000C4110000}"/>
    <cellStyle name="Comma 18 14 5 2" xfId="4564" xr:uid="{00000000-0005-0000-0000-0000C5110000}"/>
    <cellStyle name="Comma 18 14 5 3" xfId="4565" xr:uid="{00000000-0005-0000-0000-0000C6110000}"/>
    <cellStyle name="Comma 18 14 5 4" xfId="4566" xr:uid="{00000000-0005-0000-0000-0000C7110000}"/>
    <cellStyle name="Comma 18 14 5 5" xfId="4567" xr:uid="{00000000-0005-0000-0000-0000C8110000}"/>
    <cellStyle name="Comma 18 14 6" xfId="4568" xr:uid="{00000000-0005-0000-0000-0000C9110000}"/>
    <cellStyle name="Comma 18 14 6 2" xfId="4569" xr:uid="{00000000-0005-0000-0000-0000CA110000}"/>
    <cellStyle name="Comma 18 14 6 3" xfId="4570" xr:uid="{00000000-0005-0000-0000-0000CB110000}"/>
    <cellStyle name="Comma 18 14 6 4" xfId="4571" xr:uid="{00000000-0005-0000-0000-0000CC110000}"/>
    <cellStyle name="Comma 18 14 6 5" xfId="4572" xr:uid="{00000000-0005-0000-0000-0000CD110000}"/>
    <cellStyle name="Comma 18 14 7" xfId="4573" xr:uid="{00000000-0005-0000-0000-0000CE110000}"/>
    <cellStyle name="Comma 18 14 8" xfId="4574" xr:uid="{00000000-0005-0000-0000-0000CF110000}"/>
    <cellStyle name="Comma 18 14 9" xfId="4575" xr:uid="{00000000-0005-0000-0000-0000D0110000}"/>
    <cellStyle name="Comma 18 140" xfId="4576" xr:uid="{00000000-0005-0000-0000-0000D1110000}"/>
    <cellStyle name="Comma 18 141" xfId="4577" xr:uid="{00000000-0005-0000-0000-0000D2110000}"/>
    <cellStyle name="Comma 18 142" xfId="4578" xr:uid="{00000000-0005-0000-0000-0000D3110000}"/>
    <cellStyle name="Comma 18 143" xfId="4579" xr:uid="{00000000-0005-0000-0000-0000D4110000}"/>
    <cellStyle name="Comma 18 144" xfId="4580" xr:uid="{00000000-0005-0000-0000-0000D5110000}"/>
    <cellStyle name="Comma 18 145" xfId="4581" xr:uid="{00000000-0005-0000-0000-0000D6110000}"/>
    <cellStyle name="Comma 18 146" xfId="4582" xr:uid="{00000000-0005-0000-0000-0000D7110000}"/>
    <cellStyle name="Comma 18 147" xfId="4583" xr:uid="{00000000-0005-0000-0000-0000D8110000}"/>
    <cellStyle name="Comma 18 148" xfId="4584" xr:uid="{00000000-0005-0000-0000-0000D9110000}"/>
    <cellStyle name="Comma 18 149" xfId="4585" xr:uid="{00000000-0005-0000-0000-0000DA110000}"/>
    <cellStyle name="Comma 18 15" xfId="4586" xr:uid="{00000000-0005-0000-0000-0000DB110000}"/>
    <cellStyle name="Comma 18 15 2" xfId="4587" xr:uid="{00000000-0005-0000-0000-0000DC110000}"/>
    <cellStyle name="Comma 18 15 2 2" xfId="4588" xr:uid="{00000000-0005-0000-0000-0000DD110000}"/>
    <cellStyle name="Comma 18 15 2 3" xfId="4589" xr:uid="{00000000-0005-0000-0000-0000DE110000}"/>
    <cellStyle name="Comma 18 15 2 4" xfId="4590" xr:uid="{00000000-0005-0000-0000-0000DF110000}"/>
    <cellStyle name="Comma 18 15 2 5" xfId="4591" xr:uid="{00000000-0005-0000-0000-0000E0110000}"/>
    <cellStyle name="Comma 18 15 3" xfId="4592" xr:uid="{00000000-0005-0000-0000-0000E1110000}"/>
    <cellStyle name="Comma 18 15 3 2" xfId="4593" xr:uid="{00000000-0005-0000-0000-0000E2110000}"/>
    <cellStyle name="Comma 18 15 3 3" xfId="4594" xr:uid="{00000000-0005-0000-0000-0000E3110000}"/>
    <cellStyle name="Comma 18 15 3 4" xfId="4595" xr:uid="{00000000-0005-0000-0000-0000E4110000}"/>
    <cellStyle name="Comma 18 15 3 5" xfId="4596" xr:uid="{00000000-0005-0000-0000-0000E5110000}"/>
    <cellStyle name="Comma 18 15 4" xfId="4597" xr:uid="{00000000-0005-0000-0000-0000E6110000}"/>
    <cellStyle name="Comma 18 15 4 2" xfId="4598" xr:uid="{00000000-0005-0000-0000-0000E7110000}"/>
    <cellStyle name="Comma 18 15 4 3" xfId="4599" xr:uid="{00000000-0005-0000-0000-0000E8110000}"/>
    <cellStyle name="Comma 18 15 4 4" xfId="4600" xr:uid="{00000000-0005-0000-0000-0000E9110000}"/>
    <cellStyle name="Comma 18 15 4 5" xfId="4601" xr:uid="{00000000-0005-0000-0000-0000EA110000}"/>
    <cellStyle name="Comma 18 15 5" xfId="4602" xr:uid="{00000000-0005-0000-0000-0000EB110000}"/>
    <cellStyle name="Comma 18 15 5 2" xfId="4603" xr:uid="{00000000-0005-0000-0000-0000EC110000}"/>
    <cellStyle name="Comma 18 15 5 3" xfId="4604" xr:uid="{00000000-0005-0000-0000-0000ED110000}"/>
    <cellStyle name="Comma 18 15 5 4" xfId="4605" xr:uid="{00000000-0005-0000-0000-0000EE110000}"/>
    <cellStyle name="Comma 18 15 5 5" xfId="4606" xr:uid="{00000000-0005-0000-0000-0000EF110000}"/>
    <cellStyle name="Comma 18 15 6" xfId="4607" xr:uid="{00000000-0005-0000-0000-0000F0110000}"/>
    <cellStyle name="Comma 18 15 7" xfId="4608" xr:uid="{00000000-0005-0000-0000-0000F1110000}"/>
    <cellStyle name="Comma 18 15 8" xfId="4609" xr:uid="{00000000-0005-0000-0000-0000F2110000}"/>
    <cellStyle name="Comma 18 15 9" xfId="4610" xr:uid="{00000000-0005-0000-0000-0000F3110000}"/>
    <cellStyle name="Comma 18 150" xfId="4611" xr:uid="{00000000-0005-0000-0000-0000F4110000}"/>
    <cellStyle name="Comma 18 151" xfId="4612" xr:uid="{00000000-0005-0000-0000-0000F5110000}"/>
    <cellStyle name="Comma 18 152" xfId="4613" xr:uid="{00000000-0005-0000-0000-0000F6110000}"/>
    <cellStyle name="Comma 18 153" xfId="4614" xr:uid="{00000000-0005-0000-0000-0000F7110000}"/>
    <cellStyle name="Comma 18 154" xfId="4615" xr:uid="{00000000-0005-0000-0000-0000F8110000}"/>
    <cellStyle name="Comma 18 155" xfId="4616" xr:uid="{00000000-0005-0000-0000-0000F9110000}"/>
    <cellStyle name="Comma 18 156" xfId="4617" xr:uid="{00000000-0005-0000-0000-0000FA110000}"/>
    <cellStyle name="Comma 18 157" xfId="4618" xr:uid="{00000000-0005-0000-0000-0000FB110000}"/>
    <cellStyle name="Comma 18 158" xfId="4619" xr:uid="{00000000-0005-0000-0000-0000FC110000}"/>
    <cellStyle name="Comma 18 159" xfId="4620" xr:uid="{00000000-0005-0000-0000-0000FD110000}"/>
    <cellStyle name="Comma 18 16" xfId="4621" xr:uid="{00000000-0005-0000-0000-0000FE110000}"/>
    <cellStyle name="Comma 18 16 2" xfId="4622" xr:uid="{00000000-0005-0000-0000-0000FF110000}"/>
    <cellStyle name="Comma 18 16 3" xfId="4623" xr:uid="{00000000-0005-0000-0000-000000120000}"/>
    <cellStyle name="Comma 18 16 4" xfId="4624" xr:uid="{00000000-0005-0000-0000-000001120000}"/>
    <cellStyle name="Comma 18 16 5" xfId="4625" xr:uid="{00000000-0005-0000-0000-000002120000}"/>
    <cellStyle name="Comma 18 160" xfId="4626" xr:uid="{00000000-0005-0000-0000-000003120000}"/>
    <cellStyle name="Comma 18 161" xfId="4627" xr:uid="{00000000-0005-0000-0000-000004120000}"/>
    <cellStyle name="Comma 18 162" xfId="4628" xr:uid="{00000000-0005-0000-0000-000005120000}"/>
    <cellStyle name="Comma 18 163" xfId="4629" xr:uid="{00000000-0005-0000-0000-000006120000}"/>
    <cellStyle name="Comma 18 164" xfId="4630" xr:uid="{00000000-0005-0000-0000-000007120000}"/>
    <cellStyle name="Comma 18 165" xfId="4631" xr:uid="{00000000-0005-0000-0000-000008120000}"/>
    <cellStyle name="Comma 18 17" xfId="4632" xr:uid="{00000000-0005-0000-0000-000009120000}"/>
    <cellStyle name="Comma 18 17 2" xfId="4633" xr:uid="{00000000-0005-0000-0000-00000A120000}"/>
    <cellStyle name="Comma 18 17 3" xfId="4634" xr:uid="{00000000-0005-0000-0000-00000B120000}"/>
    <cellStyle name="Comma 18 17 4" xfId="4635" xr:uid="{00000000-0005-0000-0000-00000C120000}"/>
    <cellStyle name="Comma 18 17 5" xfId="4636" xr:uid="{00000000-0005-0000-0000-00000D120000}"/>
    <cellStyle name="Comma 18 18" xfId="4637" xr:uid="{00000000-0005-0000-0000-00000E120000}"/>
    <cellStyle name="Comma 18 18 2" xfId="4638" xr:uid="{00000000-0005-0000-0000-00000F120000}"/>
    <cellStyle name="Comma 18 18 3" xfId="4639" xr:uid="{00000000-0005-0000-0000-000010120000}"/>
    <cellStyle name="Comma 18 18 4" xfId="4640" xr:uid="{00000000-0005-0000-0000-000011120000}"/>
    <cellStyle name="Comma 18 18 5" xfId="4641" xr:uid="{00000000-0005-0000-0000-000012120000}"/>
    <cellStyle name="Comma 18 19" xfId="4642" xr:uid="{00000000-0005-0000-0000-000013120000}"/>
    <cellStyle name="Comma 18 19 2" xfId="4643" xr:uid="{00000000-0005-0000-0000-000014120000}"/>
    <cellStyle name="Comma 18 19 3" xfId="4644" xr:uid="{00000000-0005-0000-0000-000015120000}"/>
    <cellStyle name="Comma 18 19 4" xfId="4645" xr:uid="{00000000-0005-0000-0000-000016120000}"/>
    <cellStyle name="Comma 18 19 5" xfId="4646" xr:uid="{00000000-0005-0000-0000-000017120000}"/>
    <cellStyle name="Comma 18 2" xfId="4647" xr:uid="{00000000-0005-0000-0000-000018120000}"/>
    <cellStyle name="Comma 18 2 10" xfId="4648" xr:uid="{00000000-0005-0000-0000-000019120000}"/>
    <cellStyle name="Comma 18 2 10 10" xfId="4649" xr:uid="{00000000-0005-0000-0000-00001A120000}"/>
    <cellStyle name="Comma 18 2 10 2" xfId="4650" xr:uid="{00000000-0005-0000-0000-00001B120000}"/>
    <cellStyle name="Comma 18 2 10 2 2" xfId="4651" xr:uid="{00000000-0005-0000-0000-00001C120000}"/>
    <cellStyle name="Comma 18 2 10 2 2 2" xfId="4652" xr:uid="{00000000-0005-0000-0000-00001D120000}"/>
    <cellStyle name="Comma 18 2 10 2 2 3" xfId="4653" xr:uid="{00000000-0005-0000-0000-00001E120000}"/>
    <cellStyle name="Comma 18 2 10 2 2 4" xfId="4654" xr:uid="{00000000-0005-0000-0000-00001F120000}"/>
    <cellStyle name="Comma 18 2 10 2 2 5" xfId="4655" xr:uid="{00000000-0005-0000-0000-000020120000}"/>
    <cellStyle name="Comma 18 2 10 2 3" xfId="4656" xr:uid="{00000000-0005-0000-0000-000021120000}"/>
    <cellStyle name="Comma 18 2 10 2 3 2" xfId="4657" xr:uid="{00000000-0005-0000-0000-000022120000}"/>
    <cellStyle name="Comma 18 2 10 2 3 3" xfId="4658" xr:uid="{00000000-0005-0000-0000-000023120000}"/>
    <cellStyle name="Comma 18 2 10 2 3 4" xfId="4659" xr:uid="{00000000-0005-0000-0000-000024120000}"/>
    <cellStyle name="Comma 18 2 10 2 3 5" xfId="4660" xr:uid="{00000000-0005-0000-0000-000025120000}"/>
    <cellStyle name="Comma 18 2 10 2 4" xfId="4661" xr:uid="{00000000-0005-0000-0000-000026120000}"/>
    <cellStyle name="Comma 18 2 10 2 4 2" xfId="4662" xr:uid="{00000000-0005-0000-0000-000027120000}"/>
    <cellStyle name="Comma 18 2 10 2 4 3" xfId="4663" xr:uid="{00000000-0005-0000-0000-000028120000}"/>
    <cellStyle name="Comma 18 2 10 2 4 4" xfId="4664" xr:uid="{00000000-0005-0000-0000-000029120000}"/>
    <cellStyle name="Comma 18 2 10 2 4 5" xfId="4665" xr:uid="{00000000-0005-0000-0000-00002A120000}"/>
    <cellStyle name="Comma 18 2 10 2 5" xfId="4666" xr:uid="{00000000-0005-0000-0000-00002B120000}"/>
    <cellStyle name="Comma 18 2 10 2 5 2" xfId="4667" xr:uid="{00000000-0005-0000-0000-00002C120000}"/>
    <cellStyle name="Comma 18 2 10 2 5 3" xfId="4668" xr:uid="{00000000-0005-0000-0000-00002D120000}"/>
    <cellStyle name="Comma 18 2 10 2 5 4" xfId="4669" xr:uid="{00000000-0005-0000-0000-00002E120000}"/>
    <cellStyle name="Comma 18 2 10 2 5 5" xfId="4670" xr:uid="{00000000-0005-0000-0000-00002F120000}"/>
    <cellStyle name="Comma 18 2 10 2 6" xfId="4671" xr:uid="{00000000-0005-0000-0000-000030120000}"/>
    <cellStyle name="Comma 18 2 10 2 7" xfId="4672" xr:uid="{00000000-0005-0000-0000-000031120000}"/>
    <cellStyle name="Comma 18 2 10 2 8" xfId="4673" xr:uid="{00000000-0005-0000-0000-000032120000}"/>
    <cellStyle name="Comma 18 2 10 2 9" xfId="4674" xr:uid="{00000000-0005-0000-0000-000033120000}"/>
    <cellStyle name="Comma 18 2 10 3" xfId="4675" xr:uid="{00000000-0005-0000-0000-000034120000}"/>
    <cellStyle name="Comma 18 2 10 3 2" xfId="4676" xr:uid="{00000000-0005-0000-0000-000035120000}"/>
    <cellStyle name="Comma 18 2 10 3 3" xfId="4677" xr:uid="{00000000-0005-0000-0000-000036120000}"/>
    <cellStyle name="Comma 18 2 10 3 4" xfId="4678" xr:uid="{00000000-0005-0000-0000-000037120000}"/>
    <cellStyle name="Comma 18 2 10 3 5" xfId="4679" xr:uid="{00000000-0005-0000-0000-000038120000}"/>
    <cellStyle name="Comma 18 2 10 4" xfId="4680" xr:uid="{00000000-0005-0000-0000-000039120000}"/>
    <cellStyle name="Comma 18 2 10 4 2" xfId="4681" xr:uid="{00000000-0005-0000-0000-00003A120000}"/>
    <cellStyle name="Comma 18 2 10 4 3" xfId="4682" xr:uid="{00000000-0005-0000-0000-00003B120000}"/>
    <cellStyle name="Comma 18 2 10 4 4" xfId="4683" xr:uid="{00000000-0005-0000-0000-00003C120000}"/>
    <cellStyle name="Comma 18 2 10 4 5" xfId="4684" xr:uid="{00000000-0005-0000-0000-00003D120000}"/>
    <cellStyle name="Comma 18 2 10 5" xfId="4685" xr:uid="{00000000-0005-0000-0000-00003E120000}"/>
    <cellStyle name="Comma 18 2 10 5 2" xfId="4686" xr:uid="{00000000-0005-0000-0000-00003F120000}"/>
    <cellStyle name="Comma 18 2 10 5 3" xfId="4687" xr:uid="{00000000-0005-0000-0000-000040120000}"/>
    <cellStyle name="Comma 18 2 10 5 4" xfId="4688" xr:uid="{00000000-0005-0000-0000-000041120000}"/>
    <cellStyle name="Comma 18 2 10 5 5" xfId="4689" xr:uid="{00000000-0005-0000-0000-000042120000}"/>
    <cellStyle name="Comma 18 2 10 6" xfId="4690" xr:uid="{00000000-0005-0000-0000-000043120000}"/>
    <cellStyle name="Comma 18 2 10 6 2" xfId="4691" xr:uid="{00000000-0005-0000-0000-000044120000}"/>
    <cellStyle name="Comma 18 2 10 6 3" xfId="4692" xr:uid="{00000000-0005-0000-0000-000045120000}"/>
    <cellStyle name="Comma 18 2 10 6 4" xfId="4693" xr:uid="{00000000-0005-0000-0000-000046120000}"/>
    <cellStyle name="Comma 18 2 10 6 5" xfId="4694" xr:uid="{00000000-0005-0000-0000-000047120000}"/>
    <cellStyle name="Comma 18 2 10 7" xfId="4695" xr:uid="{00000000-0005-0000-0000-000048120000}"/>
    <cellStyle name="Comma 18 2 10 8" xfId="4696" xr:uid="{00000000-0005-0000-0000-000049120000}"/>
    <cellStyle name="Comma 18 2 10 9" xfId="4697" xr:uid="{00000000-0005-0000-0000-00004A120000}"/>
    <cellStyle name="Comma 18 2 100" xfId="4698" xr:uid="{00000000-0005-0000-0000-00004B120000}"/>
    <cellStyle name="Comma 18 2 101" xfId="4699" xr:uid="{00000000-0005-0000-0000-00004C120000}"/>
    <cellStyle name="Comma 18 2 102" xfId="4700" xr:uid="{00000000-0005-0000-0000-00004D120000}"/>
    <cellStyle name="Comma 18 2 103" xfId="4701" xr:uid="{00000000-0005-0000-0000-00004E120000}"/>
    <cellStyle name="Comma 18 2 104" xfId="4702" xr:uid="{00000000-0005-0000-0000-00004F120000}"/>
    <cellStyle name="Comma 18 2 105" xfId="4703" xr:uid="{00000000-0005-0000-0000-000050120000}"/>
    <cellStyle name="Comma 18 2 106" xfId="4704" xr:uid="{00000000-0005-0000-0000-000051120000}"/>
    <cellStyle name="Comma 18 2 107" xfId="4705" xr:uid="{00000000-0005-0000-0000-000052120000}"/>
    <cellStyle name="Comma 18 2 108" xfId="4706" xr:uid="{00000000-0005-0000-0000-000053120000}"/>
    <cellStyle name="Comma 18 2 109" xfId="4707" xr:uid="{00000000-0005-0000-0000-000054120000}"/>
    <cellStyle name="Comma 18 2 11" xfId="4708" xr:uid="{00000000-0005-0000-0000-000055120000}"/>
    <cellStyle name="Comma 18 2 11 10" xfId="4709" xr:uid="{00000000-0005-0000-0000-000056120000}"/>
    <cellStyle name="Comma 18 2 11 2" xfId="4710" xr:uid="{00000000-0005-0000-0000-000057120000}"/>
    <cellStyle name="Comma 18 2 11 2 2" xfId="4711" xr:uid="{00000000-0005-0000-0000-000058120000}"/>
    <cellStyle name="Comma 18 2 11 2 2 2" xfId="4712" xr:uid="{00000000-0005-0000-0000-000059120000}"/>
    <cellStyle name="Comma 18 2 11 2 2 3" xfId="4713" xr:uid="{00000000-0005-0000-0000-00005A120000}"/>
    <cellStyle name="Comma 18 2 11 2 2 4" xfId="4714" xr:uid="{00000000-0005-0000-0000-00005B120000}"/>
    <cellStyle name="Comma 18 2 11 2 2 5" xfId="4715" xr:uid="{00000000-0005-0000-0000-00005C120000}"/>
    <cellStyle name="Comma 18 2 11 2 3" xfId="4716" xr:uid="{00000000-0005-0000-0000-00005D120000}"/>
    <cellStyle name="Comma 18 2 11 2 3 2" xfId="4717" xr:uid="{00000000-0005-0000-0000-00005E120000}"/>
    <cellStyle name="Comma 18 2 11 2 3 3" xfId="4718" xr:uid="{00000000-0005-0000-0000-00005F120000}"/>
    <cellStyle name="Comma 18 2 11 2 3 4" xfId="4719" xr:uid="{00000000-0005-0000-0000-000060120000}"/>
    <cellStyle name="Comma 18 2 11 2 3 5" xfId="4720" xr:uid="{00000000-0005-0000-0000-000061120000}"/>
    <cellStyle name="Comma 18 2 11 2 4" xfId="4721" xr:uid="{00000000-0005-0000-0000-000062120000}"/>
    <cellStyle name="Comma 18 2 11 2 4 2" xfId="4722" xr:uid="{00000000-0005-0000-0000-000063120000}"/>
    <cellStyle name="Comma 18 2 11 2 4 3" xfId="4723" xr:uid="{00000000-0005-0000-0000-000064120000}"/>
    <cellStyle name="Comma 18 2 11 2 4 4" xfId="4724" xr:uid="{00000000-0005-0000-0000-000065120000}"/>
    <cellStyle name="Comma 18 2 11 2 4 5" xfId="4725" xr:uid="{00000000-0005-0000-0000-000066120000}"/>
    <cellStyle name="Comma 18 2 11 2 5" xfId="4726" xr:uid="{00000000-0005-0000-0000-000067120000}"/>
    <cellStyle name="Comma 18 2 11 2 5 2" xfId="4727" xr:uid="{00000000-0005-0000-0000-000068120000}"/>
    <cellStyle name="Comma 18 2 11 2 5 3" xfId="4728" xr:uid="{00000000-0005-0000-0000-000069120000}"/>
    <cellStyle name="Comma 18 2 11 2 5 4" xfId="4729" xr:uid="{00000000-0005-0000-0000-00006A120000}"/>
    <cellStyle name="Comma 18 2 11 2 5 5" xfId="4730" xr:uid="{00000000-0005-0000-0000-00006B120000}"/>
    <cellStyle name="Comma 18 2 11 2 6" xfId="4731" xr:uid="{00000000-0005-0000-0000-00006C120000}"/>
    <cellStyle name="Comma 18 2 11 2 7" xfId="4732" xr:uid="{00000000-0005-0000-0000-00006D120000}"/>
    <cellStyle name="Comma 18 2 11 2 8" xfId="4733" xr:uid="{00000000-0005-0000-0000-00006E120000}"/>
    <cellStyle name="Comma 18 2 11 2 9" xfId="4734" xr:uid="{00000000-0005-0000-0000-00006F120000}"/>
    <cellStyle name="Comma 18 2 11 3" xfId="4735" xr:uid="{00000000-0005-0000-0000-000070120000}"/>
    <cellStyle name="Comma 18 2 11 3 2" xfId="4736" xr:uid="{00000000-0005-0000-0000-000071120000}"/>
    <cellStyle name="Comma 18 2 11 3 3" xfId="4737" xr:uid="{00000000-0005-0000-0000-000072120000}"/>
    <cellStyle name="Comma 18 2 11 3 4" xfId="4738" xr:uid="{00000000-0005-0000-0000-000073120000}"/>
    <cellStyle name="Comma 18 2 11 3 5" xfId="4739" xr:uid="{00000000-0005-0000-0000-000074120000}"/>
    <cellStyle name="Comma 18 2 11 4" xfId="4740" xr:uid="{00000000-0005-0000-0000-000075120000}"/>
    <cellStyle name="Comma 18 2 11 4 2" xfId="4741" xr:uid="{00000000-0005-0000-0000-000076120000}"/>
    <cellStyle name="Comma 18 2 11 4 3" xfId="4742" xr:uid="{00000000-0005-0000-0000-000077120000}"/>
    <cellStyle name="Comma 18 2 11 4 4" xfId="4743" xr:uid="{00000000-0005-0000-0000-000078120000}"/>
    <cellStyle name="Comma 18 2 11 4 5" xfId="4744" xr:uid="{00000000-0005-0000-0000-000079120000}"/>
    <cellStyle name="Comma 18 2 11 5" xfId="4745" xr:uid="{00000000-0005-0000-0000-00007A120000}"/>
    <cellStyle name="Comma 18 2 11 5 2" xfId="4746" xr:uid="{00000000-0005-0000-0000-00007B120000}"/>
    <cellStyle name="Comma 18 2 11 5 3" xfId="4747" xr:uid="{00000000-0005-0000-0000-00007C120000}"/>
    <cellStyle name="Comma 18 2 11 5 4" xfId="4748" xr:uid="{00000000-0005-0000-0000-00007D120000}"/>
    <cellStyle name="Comma 18 2 11 5 5" xfId="4749" xr:uid="{00000000-0005-0000-0000-00007E120000}"/>
    <cellStyle name="Comma 18 2 11 6" xfId="4750" xr:uid="{00000000-0005-0000-0000-00007F120000}"/>
    <cellStyle name="Comma 18 2 11 6 2" xfId="4751" xr:uid="{00000000-0005-0000-0000-000080120000}"/>
    <cellStyle name="Comma 18 2 11 6 3" xfId="4752" xr:uid="{00000000-0005-0000-0000-000081120000}"/>
    <cellStyle name="Comma 18 2 11 6 4" xfId="4753" xr:uid="{00000000-0005-0000-0000-000082120000}"/>
    <cellStyle name="Comma 18 2 11 6 5" xfId="4754" xr:uid="{00000000-0005-0000-0000-000083120000}"/>
    <cellStyle name="Comma 18 2 11 7" xfId="4755" xr:uid="{00000000-0005-0000-0000-000084120000}"/>
    <cellStyle name="Comma 18 2 11 8" xfId="4756" xr:uid="{00000000-0005-0000-0000-000085120000}"/>
    <cellStyle name="Comma 18 2 11 9" xfId="4757" xr:uid="{00000000-0005-0000-0000-000086120000}"/>
    <cellStyle name="Comma 18 2 110" xfId="4758" xr:uid="{00000000-0005-0000-0000-000087120000}"/>
    <cellStyle name="Comma 18 2 111" xfId="4759" xr:uid="{00000000-0005-0000-0000-000088120000}"/>
    <cellStyle name="Comma 18 2 112" xfId="4760" xr:uid="{00000000-0005-0000-0000-000089120000}"/>
    <cellStyle name="Comma 18 2 113" xfId="4761" xr:uid="{00000000-0005-0000-0000-00008A120000}"/>
    <cellStyle name="Comma 18 2 114" xfId="4762" xr:uid="{00000000-0005-0000-0000-00008B120000}"/>
    <cellStyle name="Comma 18 2 115" xfId="4763" xr:uid="{00000000-0005-0000-0000-00008C120000}"/>
    <cellStyle name="Comma 18 2 116" xfId="4764" xr:uid="{00000000-0005-0000-0000-00008D120000}"/>
    <cellStyle name="Comma 18 2 117" xfId="4765" xr:uid="{00000000-0005-0000-0000-00008E120000}"/>
    <cellStyle name="Comma 18 2 118" xfId="4766" xr:uid="{00000000-0005-0000-0000-00008F120000}"/>
    <cellStyle name="Comma 18 2 119" xfId="4767" xr:uid="{00000000-0005-0000-0000-000090120000}"/>
    <cellStyle name="Comma 18 2 12" xfId="4768" xr:uid="{00000000-0005-0000-0000-000091120000}"/>
    <cellStyle name="Comma 18 2 12 10" xfId="4769" xr:uid="{00000000-0005-0000-0000-000092120000}"/>
    <cellStyle name="Comma 18 2 12 2" xfId="4770" xr:uid="{00000000-0005-0000-0000-000093120000}"/>
    <cellStyle name="Comma 18 2 12 2 2" xfId="4771" xr:uid="{00000000-0005-0000-0000-000094120000}"/>
    <cellStyle name="Comma 18 2 12 2 2 2" xfId="4772" xr:uid="{00000000-0005-0000-0000-000095120000}"/>
    <cellStyle name="Comma 18 2 12 2 2 3" xfId="4773" xr:uid="{00000000-0005-0000-0000-000096120000}"/>
    <cellStyle name="Comma 18 2 12 2 2 4" xfId="4774" xr:uid="{00000000-0005-0000-0000-000097120000}"/>
    <cellStyle name="Comma 18 2 12 2 2 5" xfId="4775" xr:uid="{00000000-0005-0000-0000-000098120000}"/>
    <cellStyle name="Comma 18 2 12 2 3" xfId="4776" xr:uid="{00000000-0005-0000-0000-000099120000}"/>
    <cellStyle name="Comma 18 2 12 2 3 2" xfId="4777" xr:uid="{00000000-0005-0000-0000-00009A120000}"/>
    <cellStyle name="Comma 18 2 12 2 3 3" xfId="4778" xr:uid="{00000000-0005-0000-0000-00009B120000}"/>
    <cellStyle name="Comma 18 2 12 2 3 4" xfId="4779" xr:uid="{00000000-0005-0000-0000-00009C120000}"/>
    <cellStyle name="Comma 18 2 12 2 3 5" xfId="4780" xr:uid="{00000000-0005-0000-0000-00009D120000}"/>
    <cellStyle name="Comma 18 2 12 2 4" xfId="4781" xr:uid="{00000000-0005-0000-0000-00009E120000}"/>
    <cellStyle name="Comma 18 2 12 2 4 2" xfId="4782" xr:uid="{00000000-0005-0000-0000-00009F120000}"/>
    <cellStyle name="Comma 18 2 12 2 4 3" xfId="4783" xr:uid="{00000000-0005-0000-0000-0000A0120000}"/>
    <cellStyle name="Comma 18 2 12 2 4 4" xfId="4784" xr:uid="{00000000-0005-0000-0000-0000A1120000}"/>
    <cellStyle name="Comma 18 2 12 2 4 5" xfId="4785" xr:uid="{00000000-0005-0000-0000-0000A2120000}"/>
    <cellStyle name="Comma 18 2 12 2 5" xfId="4786" xr:uid="{00000000-0005-0000-0000-0000A3120000}"/>
    <cellStyle name="Comma 18 2 12 2 5 2" xfId="4787" xr:uid="{00000000-0005-0000-0000-0000A4120000}"/>
    <cellStyle name="Comma 18 2 12 2 5 3" xfId="4788" xr:uid="{00000000-0005-0000-0000-0000A5120000}"/>
    <cellStyle name="Comma 18 2 12 2 5 4" xfId="4789" xr:uid="{00000000-0005-0000-0000-0000A6120000}"/>
    <cellStyle name="Comma 18 2 12 2 5 5" xfId="4790" xr:uid="{00000000-0005-0000-0000-0000A7120000}"/>
    <cellStyle name="Comma 18 2 12 2 6" xfId="4791" xr:uid="{00000000-0005-0000-0000-0000A8120000}"/>
    <cellStyle name="Comma 18 2 12 2 7" xfId="4792" xr:uid="{00000000-0005-0000-0000-0000A9120000}"/>
    <cellStyle name="Comma 18 2 12 2 8" xfId="4793" xr:uid="{00000000-0005-0000-0000-0000AA120000}"/>
    <cellStyle name="Comma 18 2 12 2 9" xfId="4794" xr:uid="{00000000-0005-0000-0000-0000AB120000}"/>
    <cellStyle name="Comma 18 2 12 3" xfId="4795" xr:uid="{00000000-0005-0000-0000-0000AC120000}"/>
    <cellStyle name="Comma 18 2 12 3 2" xfId="4796" xr:uid="{00000000-0005-0000-0000-0000AD120000}"/>
    <cellStyle name="Comma 18 2 12 3 3" xfId="4797" xr:uid="{00000000-0005-0000-0000-0000AE120000}"/>
    <cellStyle name="Comma 18 2 12 3 4" xfId="4798" xr:uid="{00000000-0005-0000-0000-0000AF120000}"/>
    <cellStyle name="Comma 18 2 12 3 5" xfId="4799" xr:uid="{00000000-0005-0000-0000-0000B0120000}"/>
    <cellStyle name="Comma 18 2 12 4" xfId="4800" xr:uid="{00000000-0005-0000-0000-0000B1120000}"/>
    <cellStyle name="Comma 18 2 12 4 2" xfId="4801" xr:uid="{00000000-0005-0000-0000-0000B2120000}"/>
    <cellStyle name="Comma 18 2 12 4 3" xfId="4802" xr:uid="{00000000-0005-0000-0000-0000B3120000}"/>
    <cellStyle name="Comma 18 2 12 4 4" xfId="4803" xr:uid="{00000000-0005-0000-0000-0000B4120000}"/>
    <cellStyle name="Comma 18 2 12 4 5" xfId="4804" xr:uid="{00000000-0005-0000-0000-0000B5120000}"/>
    <cellStyle name="Comma 18 2 12 5" xfId="4805" xr:uid="{00000000-0005-0000-0000-0000B6120000}"/>
    <cellStyle name="Comma 18 2 12 5 2" xfId="4806" xr:uid="{00000000-0005-0000-0000-0000B7120000}"/>
    <cellStyle name="Comma 18 2 12 5 3" xfId="4807" xr:uid="{00000000-0005-0000-0000-0000B8120000}"/>
    <cellStyle name="Comma 18 2 12 5 4" xfId="4808" xr:uid="{00000000-0005-0000-0000-0000B9120000}"/>
    <cellStyle name="Comma 18 2 12 5 5" xfId="4809" xr:uid="{00000000-0005-0000-0000-0000BA120000}"/>
    <cellStyle name="Comma 18 2 12 6" xfId="4810" xr:uid="{00000000-0005-0000-0000-0000BB120000}"/>
    <cellStyle name="Comma 18 2 12 6 2" xfId="4811" xr:uid="{00000000-0005-0000-0000-0000BC120000}"/>
    <cellStyle name="Comma 18 2 12 6 3" xfId="4812" xr:uid="{00000000-0005-0000-0000-0000BD120000}"/>
    <cellStyle name="Comma 18 2 12 6 4" xfId="4813" xr:uid="{00000000-0005-0000-0000-0000BE120000}"/>
    <cellStyle name="Comma 18 2 12 6 5" xfId="4814" xr:uid="{00000000-0005-0000-0000-0000BF120000}"/>
    <cellStyle name="Comma 18 2 12 7" xfId="4815" xr:uid="{00000000-0005-0000-0000-0000C0120000}"/>
    <cellStyle name="Comma 18 2 12 8" xfId="4816" xr:uid="{00000000-0005-0000-0000-0000C1120000}"/>
    <cellStyle name="Comma 18 2 12 9" xfId="4817" xr:uid="{00000000-0005-0000-0000-0000C2120000}"/>
    <cellStyle name="Comma 18 2 120" xfId="4818" xr:uid="{00000000-0005-0000-0000-0000C3120000}"/>
    <cellStyle name="Comma 18 2 121" xfId="4819" xr:uid="{00000000-0005-0000-0000-0000C4120000}"/>
    <cellStyle name="Comma 18 2 122" xfId="4820" xr:uid="{00000000-0005-0000-0000-0000C5120000}"/>
    <cellStyle name="Comma 18 2 123" xfId="4821" xr:uid="{00000000-0005-0000-0000-0000C6120000}"/>
    <cellStyle name="Comma 18 2 124" xfId="4822" xr:uid="{00000000-0005-0000-0000-0000C7120000}"/>
    <cellStyle name="Comma 18 2 125" xfId="4823" xr:uid="{00000000-0005-0000-0000-0000C8120000}"/>
    <cellStyle name="Comma 18 2 126" xfId="4824" xr:uid="{00000000-0005-0000-0000-0000C9120000}"/>
    <cellStyle name="Comma 18 2 127" xfId="4825" xr:uid="{00000000-0005-0000-0000-0000CA120000}"/>
    <cellStyle name="Comma 18 2 128" xfId="4826" xr:uid="{00000000-0005-0000-0000-0000CB120000}"/>
    <cellStyle name="Comma 18 2 129" xfId="4827" xr:uid="{00000000-0005-0000-0000-0000CC120000}"/>
    <cellStyle name="Comma 18 2 13" xfId="4828" xr:uid="{00000000-0005-0000-0000-0000CD120000}"/>
    <cellStyle name="Comma 18 2 13 2" xfId="4829" xr:uid="{00000000-0005-0000-0000-0000CE120000}"/>
    <cellStyle name="Comma 18 2 13 2 2" xfId="4830" xr:uid="{00000000-0005-0000-0000-0000CF120000}"/>
    <cellStyle name="Comma 18 2 13 2 3" xfId="4831" xr:uid="{00000000-0005-0000-0000-0000D0120000}"/>
    <cellStyle name="Comma 18 2 13 2 4" xfId="4832" xr:uid="{00000000-0005-0000-0000-0000D1120000}"/>
    <cellStyle name="Comma 18 2 13 2 5" xfId="4833" xr:uid="{00000000-0005-0000-0000-0000D2120000}"/>
    <cellStyle name="Comma 18 2 13 3" xfId="4834" xr:uid="{00000000-0005-0000-0000-0000D3120000}"/>
    <cellStyle name="Comma 18 2 13 3 2" xfId="4835" xr:uid="{00000000-0005-0000-0000-0000D4120000}"/>
    <cellStyle name="Comma 18 2 13 3 3" xfId="4836" xr:uid="{00000000-0005-0000-0000-0000D5120000}"/>
    <cellStyle name="Comma 18 2 13 3 4" xfId="4837" xr:uid="{00000000-0005-0000-0000-0000D6120000}"/>
    <cellStyle name="Comma 18 2 13 3 5" xfId="4838" xr:uid="{00000000-0005-0000-0000-0000D7120000}"/>
    <cellStyle name="Comma 18 2 13 4" xfId="4839" xr:uid="{00000000-0005-0000-0000-0000D8120000}"/>
    <cellStyle name="Comma 18 2 13 4 2" xfId="4840" xr:uid="{00000000-0005-0000-0000-0000D9120000}"/>
    <cellStyle name="Comma 18 2 13 4 3" xfId="4841" xr:uid="{00000000-0005-0000-0000-0000DA120000}"/>
    <cellStyle name="Comma 18 2 13 4 4" xfId="4842" xr:uid="{00000000-0005-0000-0000-0000DB120000}"/>
    <cellStyle name="Comma 18 2 13 4 5" xfId="4843" xr:uid="{00000000-0005-0000-0000-0000DC120000}"/>
    <cellStyle name="Comma 18 2 13 5" xfId="4844" xr:uid="{00000000-0005-0000-0000-0000DD120000}"/>
    <cellStyle name="Comma 18 2 13 5 2" xfId="4845" xr:uid="{00000000-0005-0000-0000-0000DE120000}"/>
    <cellStyle name="Comma 18 2 13 5 3" xfId="4846" xr:uid="{00000000-0005-0000-0000-0000DF120000}"/>
    <cellStyle name="Comma 18 2 13 5 4" xfId="4847" xr:uid="{00000000-0005-0000-0000-0000E0120000}"/>
    <cellStyle name="Comma 18 2 13 5 5" xfId="4848" xr:uid="{00000000-0005-0000-0000-0000E1120000}"/>
    <cellStyle name="Comma 18 2 13 6" xfId="4849" xr:uid="{00000000-0005-0000-0000-0000E2120000}"/>
    <cellStyle name="Comma 18 2 13 7" xfId="4850" xr:uid="{00000000-0005-0000-0000-0000E3120000}"/>
    <cellStyle name="Comma 18 2 13 8" xfId="4851" xr:uid="{00000000-0005-0000-0000-0000E4120000}"/>
    <cellStyle name="Comma 18 2 13 9" xfId="4852" xr:uid="{00000000-0005-0000-0000-0000E5120000}"/>
    <cellStyle name="Comma 18 2 130" xfId="4853" xr:uid="{00000000-0005-0000-0000-0000E6120000}"/>
    <cellStyle name="Comma 18 2 131" xfId="4854" xr:uid="{00000000-0005-0000-0000-0000E7120000}"/>
    <cellStyle name="Comma 18 2 132" xfId="4855" xr:uid="{00000000-0005-0000-0000-0000E8120000}"/>
    <cellStyle name="Comma 18 2 133" xfId="4856" xr:uid="{00000000-0005-0000-0000-0000E9120000}"/>
    <cellStyle name="Comma 18 2 134" xfId="4857" xr:uid="{00000000-0005-0000-0000-0000EA120000}"/>
    <cellStyle name="Comma 18 2 135" xfId="4858" xr:uid="{00000000-0005-0000-0000-0000EB120000}"/>
    <cellStyle name="Comma 18 2 136" xfId="4859" xr:uid="{00000000-0005-0000-0000-0000EC120000}"/>
    <cellStyle name="Comma 18 2 137" xfId="4860" xr:uid="{00000000-0005-0000-0000-0000ED120000}"/>
    <cellStyle name="Comma 18 2 138" xfId="4861" xr:uid="{00000000-0005-0000-0000-0000EE120000}"/>
    <cellStyle name="Comma 18 2 139" xfId="4862" xr:uid="{00000000-0005-0000-0000-0000EF120000}"/>
    <cellStyle name="Comma 18 2 14" xfId="4863" xr:uid="{00000000-0005-0000-0000-0000F0120000}"/>
    <cellStyle name="Comma 18 2 14 2" xfId="4864" xr:uid="{00000000-0005-0000-0000-0000F1120000}"/>
    <cellStyle name="Comma 18 2 14 3" xfId="4865" xr:uid="{00000000-0005-0000-0000-0000F2120000}"/>
    <cellStyle name="Comma 18 2 14 4" xfId="4866" xr:uid="{00000000-0005-0000-0000-0000F3120000}"/>
    <cellStyle name="Comma 18 2 14 5" xfId="4867" xr:uid="{00000000-0005-0000-0000-0000F4120000}"/>
    <cellStyle name="Comma 18 2 140" xfId="4868" xr:uid="{00000000-0005-0000-0000-0000F5120000}"/>
    <cellStyle name="Comma 18 2 141" xfId="4869" xr:uid="{00000000-0005-0000-0000-0000F6120000}"/>
    <cellStyle name="Comma 18 2 142" xfId="4870" xr:uid="{00000000-0005-0000-0000-0000F7120000}"/>
    <cellStyle name="Comma 18 2 143" xfId="4871" xr:uid="{00000000-0005-0000-0000-0000F8120000}"/>
    <cellStyle name="Comma 18 2 144" xfId="4872" xr:uid="{00000000-0005-0000-0000-0000F9120000}"/>
    <cellStyle name="Comma 18 2 145" xfId="4873" xr:uid="{00000000-0005-0000-0000-0000FA120000}"/>
    <cellStyle name="Comma 18 2 146" xfId="4874" xr:uid="{00000000-0005-0000-0000-0000FB120000}"/>
    <cellStyle name="Comma 18 2 147" xfId="4875" xr:uid="{00000000-0005-0000-0000-0000FC120000}"/>
    <cellStyle name="Comma 18 2 148" xfId="4876" xr:uid="{00000000-0005-0000-0000-0000FD120000}"/>
    <cellStyle name="Comma 18 2 149" xfId="4877" xr:uid="{00000000-0005-0000-0000-0000FE120000}"/>
    <cellStyle name="Comma 18 2 15" xfId="4878" xr:uid="{00000000-0005-0000-0000-0000FF120000}"/>
    <cellStyle name="Comma 18 2 15 2" xfId="4879" xr:uid="{00000000-0005-0000-0000-000000130000}"/>
    <cellStyle name="Comma 18 2 15 3" xfId="4880" xr:uid="{00000000-0005-0000-0000-000001130000}"/>
    <cellStyle name="Comma 18 2 15 4" xfId="4881" xr:uid="{00000000-0005-0000-0000-000002130000}"/>
    <cellStyle name="Comma 18 2 15 5" xfId="4882" xr:uid="{00000000-0005-0000-0000-000003130000}"/>
    <cellStyle name="Comma 18 2 150" xfId="4883" xr:uid="{00000000-0005-0000-0000-000004130000}"/>
    <cellStyle name="Comma 18 2 151" xfId="4884" xr:uid="{00000000-0005-0000-0000-000005130000}"/>
    <cellStyle name="Comma 18 2 152" xfId="4885" xr:uid="{00000000-0005-0000-0000-000006130000}"/>
    <cellStyle name="Comma 18 2 153" xfId="4886" xr:uid="{00000000-0005-0000-0000-000007130000}"/>
    <cellStyle name="Comma 18 2 154" xfId="4887" xr:uid="{00000000-0005-0000-0000-000008130000}"/>
    <cellStyle name="Comma 18 2 155" xfId="4888" xr:uid="{00000000-0005-0000-0000-000009130000}"/>
    <cellStyle name="Comma 18 2 156" xfId="4889" xr:uid="{00000000-0005-0000-0000-00000A130000}"/>
    <cellStyle name="Comma 18 2 157" xfId="4890" xr:uid="{00000000-0005-0000-0000-00000B130000}"/>
    <cellStyle name="Comma 18 2 158" xfId="4891" xr:uid="{00000000-0005-0000-0000-00000C130000}"/>
    <cellStyle name="Comma 18 2 159" xfId="4892" xr:uid="{00000000-0005-0000-0000-00000D130000}"/>
    <cellStyle name="Comma 18 2 16" xfId="4893" xr:uid="{00000000-0005-0000-0000-00000E130000}"/>
    <cellStyle name="Comma 18 2 16 2" xfId="4894" xr:uid="{00000000-0005-0000-0000-00000F130000}"/>
    <cellStyle name="Comma 18 2 16 3" xfId="4895" xr:uid="{00000000-0005-0000-0000-000010130000}"/>
    <cellStyle name="Comma 18 2 16 4" xfId="4896" xr:uid="{00000000-0005-0000-0000-000011130000}"/>
    <cellStyle name="Comma 18 2 16 5" xfId="4897" xr:uid="{00000000-0005-0000-0000-000012130000}"/>
    <cellStyle name="Comma 18 2 160" xfId="4898" xr:uid="{00000000-0005-0000-0000-000013130000}"/>
    <cellStyle name="Comma 18 2 161" xfId="4899" xr:uid="{00000000-0005-0000-0000-000014130000}"/>
    <cellStyle name="Comma 18 2 162" xfId="4900" xr:uid="{00000000-0005-0000-0000-000015130000}"/>
    <cellStyle name="Comma 18 2 17" xfId="4901" xr:uid="{00000000-0005-0000-0000-000016130000}"/>
    <cellStyle name="Comma 18 2 17 2" xfId="4902" xr:uid="{00000000-0005-0000-0000-000017130000}"/>
    <cellStyle name="Comma 18 2 17 3" xfId="4903" xr:uid="{00000000-0005-0000-0000-000018130000}"/>
    <cellStyle name="Comma 18 2 17 4" xfId="4904" xr:uid="{00000000-0005-0000-0000-000019130000}"/>
    <cellStyle name="Comma 18 2 17 5" xfId="4905" xr:uid="{00000000-0005-0000-0000-00001A130000}"/>
    <cellStyle name="Comma 18 2 18" xfId="4906" xr:uid="{00000000-0005-0000-0000-00001B130000}"/>
    <cellStyle name="Comma 18 2 18 2" xfId="4907" xr:uid="{00000000-0005-0000-0000-00001C130000}"/>
    <cellStyle name="Comma 18 2 18 3" xfId="4908" xr:uid="{00000000-0005-0000-0000-00001D130000}"/>
    <cellStyle name="Comma 18 2 18 4" xfId="4909" xr:uid="{00000000-0005-0000-0000-00001E130000}"/>
    <cellStyle name="Comma 18 2 19" xfId="4910" xr:uid="{00000000-0005-0000-0000-00001F130000}"/>
    <cellStyle name="Comma 18 2 2" xfId="4911" xr:uid="{00000000-0005-0000-0000-000020130000}"/>
    <cellStyle name="Comma 18 2 2 10" xfId="4912" xr:uid="{00000000-0005-0000-0000-000021130000}"/>
    <cellStyle name="Comma 18 2 2 2" xfId="4913" xr:uid="{00000000-0005-0000-0000-000022130000}"/>
    <cellStyle name="Comma 18 2 2 2 2" xfId="4914" xr:uid="{00000000-0005-0000-0000-000023130000}"/>
    <cellStyle name="Comma 18 2 2 2 2 2" xfId="4915" xr:uid="{00000000-0005-0000-0000-000024130000}"/>
    <cellStyle name="Comma 18 2 2 2 2 3" xfId="4916" xr:uid="{00000000-0005-0000-0000-000025130000}"/>
    <cellStyle name="Comma 18 2 2 2 2 4" xfId="4917" xr:uid="{00000000-0005-0000-0000-000026130000}"/>
    <cellStyle name="Comma 18 2 2 2 2 5" xfId="4918" xr:uid="{00000000-0005-0000-0000-000027130000}"/>
    <cellStyle name="Comma 18 2 2 2 3" xfId="4919" xr:uid="{00000000-0005-0000-0000-000028130000}"/>
    <cellStyle name="Comma 18 2 2 2 3 2" xfId="4920" xr:uid="{00000000-0005-0000-0000-000029130000}"/>
    <cellStyle name="Comma 18 2 2 2 3 3" xfId="4921" xr:uid="{00000000-0005-0000-0000-00002A130000}"/>
    <cellStyle name="Comma 18 2 2 2 3 4" xfId="4922" xr:uid="{00000000-0005-0000-0000-00002B130000}"/>
    <cellStyle name="Comma 18 2 2 2 3 5" xfId="4923" xr:uid="{00000000-0005-0000-0000-00002C130000}"/>
    <cellStyle name="Comma 18 2 2 2 4" xfId="4924" xr:uid="{00000000-0005-0000-0000-00002D130000}"/>
    <cellStyle name="Comma 18 2 2 2 4 2" xfId="4925" xr:uid="{00000000-0005-0000-0000-00002E130000}"/>
    <cellStyle name="Comma 18 2 2 2 4 3" xfId="4926" xr:uid="{00000000-0005-0000-0000-00002F130000}"/>
    <cellStyle name="Comma 18 2 2 2 4 4" xfId="4927" xr:uid="{00000000-0005-0000-0000-000030130000}"/>
    <cellStyle name="Comma 18 2 2 2 4 5" xfId="4928" xr:uid="{00000000-0005-0000-0000-000031130000}"/>
    <cellStyle name="Comma 18 2 2 2 5" xfId="4929" xr:uid="{00000000-0005-0000-0000-000032130000}"/>
    <cellStyle name="Comma 18 2 2 2 5 2" xfId="4930" xr:uid="{00000000-0005-0000-0000-000033130000}"/>
    <cellStyle name="Comma 18 2 2 2 5 3" xfId="4931" xr:uid="{00000000-0005-0000-0000-000034130000}"/>
    <cellStyle name="Comma 18 2 2 2 5 4" xfId="4932" xr:uid="{00000000-0005-0000-0000-000035130000}"/>
    <cellStyle name="Comma 18 2 2 2 5 5" xfId="4933" xr:uid="{00000000-0005-0000-0000-000036130000}"/>
    <cellStyle name="Comma 18 2 2 2 6" xfId="4934" xr:uid="{00000000-0005-0000-0000-000037130000}"/>
    <cellStyle name="Comma 18 2 2 2 7" xfId="4935" xr:uid="{00000000-0005-0000-0000-000038130000}"/>
    <cellStyle name="Comma 18 2 2 2 8" xfId="4936" xr:uid="{00000000-0005-0000-0000-000039130000}"/>
    <cellStyle name="Comma 18 2 2 2 9" xfId="4937" xr:uid="{00000000-0005-0000-0000-00003A130000}"/>
    <cellStyle name="Comma 18 2 2 3" xfId="4938" xr:uid="{00000000-0005-0000-0000-00003B130000}"/>
    <cellStyle name="Comma 18 2 2 3 2" xfId="4939" xr:uid="{00000000-0005-0000-0000-00003C130000}"/>
    <cellStyle name="Comma 18 2 2 3 3" xfId="4940" xr:uid="{00000000-0005-0000-0000-00003D130000}"/>
    <cellStyle name="Comma 18 2 2 3 4" xfId="4941" xr:uid="{00000000-0005-0000-0000-00003E130000}"/>
    <cellStyle name="Comma 18 2 2 3 5" xfId="4942" xr:uid="{00000000-0005-0000-0000-00003F130000}"/>
    <cellStyle name="Comma 18 2 2 4" xfId="4943" xr:uid="{00000000-0005-0000-0000-000040130000}"/>
    <cellStyle name="Comma 18 2 2 4 2" xfId="4944" xr:uid="{00000000-0005-0000-0000-000041130000}"/>
    <cellStyle name="Comma 18 2 2 4 3" xfId="4945" xr:uid="{00000000-0005-0000-0000-000042130000}"/>
    <cellStyle name="Comma 18 2 2 4 4" xfId="4946" xr:uid="{00000000-0005-0000-0000-000043130000}"/>
    <cellStyle name="Comma 18 2 2 4 5" xfId="4947" xr:uid="{00000000-0005-0000-0000-000044130000}"/>
    <cellStyle name="Comma 18 2 2 5" xfId="4948" xr:uid="{00000000-0005-0000-0000-000045130000}"/>
    <cellStyle name="Comma 18 2 2 5 2" xfId="4949" xr:uid="{00000000-0005-0000-0000-000046130000}"/>
    <cellStyle name="Comma 18 2 2 5 3" xfId="4950" xr:uid="{00000000-0005-0000-0000-000047130000}"/>
    <cellStyle name="Comma 18 2 2 5 4" xfId="4951" xr:uid="{00000000-0005-0000-0000-000048130000}"/>
    <cellStyle name="Comma 18 2 2 5 5" xfId="4952" xr:uid="{00000000-0005-0000-0000-000049130000}"/>
    <cellStyle name="Comma 18 2 2 6" xfId="4953" xr:uid="{00000000-0005-0000-0000-00004A130000}"/>
    <cellStyle name="Comma 18 2 2 6 2" xfId="4954" xr:uid="{00000000-0005-0000-0000-00004B130000}"/>
    <cellStyle name="Comma 18 2 2 6 3" xfId="4955" xr:uid="{00000000-0005-0000-0000-00004C130000}"/>
    <cellStyle name="Comma 18 2 2 6 4" xfId="4956" xr:uid="{00000000-0005-0000-0000-00004D130000}"/>
    <cellStyle name="Comma 18 2 2 6 5" xfId="4957" xr:uid="{00000000-0005-0000-0000-00004E130000}"/>
    <cellStyle name="Comma 18 2 2 7" xfId="4958" xr:uid="{00000000-0005-0000-0000-00004F130000}"/>
    <cellStyle name="Comma 18 2 2 8" xfId="4959" xr:uid="{00000000-0005-0000-0000-000050130000}"/>
    <cellStyle name="Comma 18 2 2 9" xfId="4960" xr:uid="{00000000-0005-0000-0000-000051130000}"/>
    <cellStyle name="Comma 18 2 20" xfId="4961" xr:uid="{00000000-0005-0000-0000-000052130000}"/>
    <cellStyle name="Comma 18 2 21" xfId="4962" xr:uid="{00000000-0005-0000-0000-000053130000}"/>
    <cellStyle name="Comma 18 2 22" xfId="4963" xr:uid="{00000000-0005-0000-0000-000054130000}"/>
    <cellStyle name="Comma 18 2 23" xfId="4964" xr:uid="{00000000-0005-0000-0000-000055130000}"/>
    <cellStyle name="Comma 18 2 24" xfId="4965" xr:uid="{00000000-0005-0000-0000-000056130000}"/>
    <cellStyle name="Comma 18 2 25" xfId="4966" xr:uid="{00000000-0005-0000-0000-000057130000}"/>
    <cellStyle name="Comma 18 2 26" xfId="4967" xr:uid="{00000000-0005-0000-0000-000058130000}"/>
    <cellStyle name="Comma 18 2 27" xfId="4968" xr:uid="{00000000-0005-0000-0000-000059130000}"/>
    <cellStyle name="Comma 18 2 28" xfId="4969" xr:uid="{00000000-0005-0000-0000-00005A130000}"/>
    <cellStyle name="Comma 18 2 29" xfId="4970" xr:uid="{00000000-0005-0000-0000-00005B130000}"/>
    <cellStyle name="Comma 18 2 3" xfId="4971" xr:uid="{00000000-0005-0000-0000-00005C130000}"/>
    <cellStyle name="Comma 18 2 3 10" xfId="4972" xr:uid="{00000000-0005-0000-0000-00005D130000}"/>
    <cellStyle name="Comma 18 2 3 2" xfId="4973" xr:uid="{00000000-0005-0000-0000-00005E130000}"/>
    <cellStyle name="Comma 18 2 3 2 2" xfId="4974" xr:uid="{00000000-0005-0000-0000-00005F130000}"/>
    <cellStyle name="Comma 18 2 3 2 2 2" xfId="4975" xr:uid="{00000000-0005-0000-0000-000060130000}"/>
    <cellStyle name="Comma 18 2 3 2 2 3" xfId="4976" xr:uid="{00000000-0005-0000-0000-000061130000}"/>
    <cellStyle name="Comma 18 2 3 2 2 4" xfId="4977" xr:uid="{00000000-0005-0000-0000-000062130000}"/>
    <cellStyle name="Comma 18 2 3 2 2 5" xfId="4978" xr:uid="{00000000-0005-0000-0000-000063130000}"/>
    <cellStyle name="Comma 18 2 3 2 3" xfId="4979" xr:uid="{00000000-0005-0000-0000-000064130000}"/>
    <cellStyle name="Comma 18 2 3 2 3 2" xfId="4980" xr:uid="{00000000-0005-0000-0000-000065130000}"/>
    <cellStyle name="Comma 18 2 3 2 3 3" xfId="4981" xr:uid="{00000000-0005-0000-0000-000066130000}"/>
    <cellStyle name="Comma 18 2 3 2 3 4" xfId="4982" xr:uid="{00000000-0005-0000-0000-000067130000}"/>
    <cellStyle name="Comma 18 2 3 2 3 5" xfId="4983" xr:uid="{00000000-0005-0000-0000-000068130000}"/>
    <cellStyle name="Comma 18 2 3 2 4" xfId="4984" xr:uid="{00000000-0005-0000-0000-000069130000}"/>
    <cellStyle name="Comma 18 2 3 2 4 2" xfId="4985" xr:uid="{00000000-0005-0000-0000-00006A130000}"/>
    <cellStyle name="Comma 18 2 3 2 4 3" xfId="4986" xr:uid="{00000000-0005-0000-0000-00006B130000}"/>
    <cellStyle name="Comma 18 2 3 2 4 4" xfId="4987" xr:uid="{00000000-0005-0000-0000-00006C130000}"/>
    <cellStyle name="Comma 18 2 3 2 4 5" xfId="4988" xr:uid="{00000000-0005-0000-0000-00006D130000}"/>
    <cellStyle name="Comma 18 2 3 2 5" xfId="4989" xr:uid="{00000000-0005-0000-0000-00006E130000}"/>
    <cellStyle name="Comma 18 2 3 2 5 2" xfId="4990" xr:uid="{00000000-0005-0000-0000-00006F130000}"/>
    <cellStyle name="Comma 18 2 3 2 5 3" xfId="4991" xr:uid="{00000000-0005-0000-0000-000070130000}"/>
    <cellStyle name="Comma 18 2 3 2 5 4" xfId="4992" xr:uid="{00000000-0005-0000-0000-000071130000}"/>
    <cellStyle name="Comma 18 2 3 2 5 5" xfId="4993" xr:uid="{00000000-0005-0000-0000-000072130000}"/>
    <cellStyle name="Comma 18 2 3 2 6" xfId="4994" xr:uid="{00000000-0005-0000-0000-000073130000}"/>
    <cellStyle name="Comma 18 2 3 2 7" xfId="4995" xr:uid="{00000000-0005-0000-0000-000074130000}"/>
    <cellStyle name="Comma 18 2 3 2 8" xfId="4996" xr:uid="{00000000-0005-0000-0000-000075130000}"/>
    <cellStyle name="Comma 18 2 3 2 9" xfId="4997" xr:uid="{00000000-0005-0000-0000-000076130000}"/>
    <cellStyle name="Comma 18 2 3 3" xfId="4998" xr:uid="{00000000-0005-0000-0000-000077130000}"/>
    <cellStyle name="Comma 18 2 3 3 2" xfId="4999" xr:uid="{00000000-0005-0000-0000-000078130000}"/>
    <cellStyle name="Comma 18 2 3 3 3" xfId="5000" xr:uid="{00000000-0005-0000-0000-000079130000}"/>
    <cellStyle name="Comma 18 2 3 3 4" xfId="5001" xr:uid="{00000000-0005-0000-0000-00007A130000}"/>
    <cellStyle name="Comma 18 2 3 3 5" xfId="5002" xr:uid="{00000000-0005-0000-0000-00007B130000}"/>
    <cellStyle name="Comma 18 2 3 4" xfId="5003" xr:uid="{00000000-0005-0000-0000-00007C130000}"/>
    <cellStyle name="Comma 18 2 3 4 2" xfId="5004" xr:uid="{00000000-0005-0000-0000-00007D130000}"/>
    <cellStyle name="Comma 18 2 3 4 3" xfId="5005" xr:uid="{00000000-0005-0000-0000-00007E130000}"/>
    <cellStyle name="Comma 18 2 3 4 4" xfId="5006" xr:uid="{00000000-0005-0000-0000-00007F130000}"/>
    <cellStyle name="Comma 18 2 3 4 5" xfId="5007" xr:uid="{00000000-0005-0000-0000-000080130000}"/>
    <cellStyle name="Comma 18 2 3 5" xfId="5008" xr:uid="{00000000-0005-0000-0000-000081130000}"/>
    <cellStyle name="Comma 18 2 3 5 2" xfId="5009" xr:uid="{00000000-0005-0000-0000-000082130000}"/>
    <cellStyle name="Comma 18 2 3 5 3" xfId="5010" xr:uid="{00000000-0005-0000-0000-000083130000}"/>
    <cellStyle name="Comma 18 2 3 5 4" xfId="5011" xr:uid="{00000000-0005-0000-0000-000084130000}"/>
    <cellStyle name="Comma 18 2 3 5 5" xfId="5012" xr:uid="{00000000-0005-0000-0000-000085130000}"/>
    <cellStyle name="Comma 18 2 3 6" xfId="5013" xr:uid="{00000000-0005-0000-0000-000086130000}"/>
    <cellStyle name="Comma 18 2 3 6 2" xfId="5014" xr:uid="{00000000-0005-0000-0000-000087130000}"/>
    <cellStyle name="Comma 18 2 3 6 3" xfId="5015" xr:uid="{00000000-0005-0000-0000-000088130000}"/>
    <cellStyle name="Comma 18 2 3 6 4" xfId="5016" xr:uid="{00000000-0005-0000-0000-000089130000}"/>
    <cellStyle name="Comma 18 2 3 6 5" xfId="5017" xr:uid="{00000000-0005-0000-0000-00008A130000}"/>
    <cellStyle name="Comma 18 2 3 7" xfId="5018" xr:uid="{00000000-0005-0000-0000-00008B130000}"/>
    <cellStyle name="Comma 18 2 3 8" xfId="5019" xr:uid="{00000000-0005-0000-0000-00008C130000}"/>
    <cellStyle name="Comma 18 2 3 9" xfId="5020" xr:uid="{00000000-0005-0000-0000-00008D130000}"/>
    <cellStyle name="Comma 18 2 30" xfId="5021" xr:uid="{00000000-0005-0000-0000-00008E130000}"/>
    <cellStyle name="Comma 18 2 31" xfId="5022" xr:uid="{00000000-0005-0000-0000-00008F130000}"/>
    <cellStyle name="Comma 18 2 32" xfId="5023" xr:uid="{00000000-0005-0000-0000-000090130000}"/>
    <cellStyle name="Comma 18 2 33" xfId="5024" xr:uid="{00000000-0005-0000-0000-000091130000}"/>
    <cellStyle name="Comma 18 2 34" xfId="5025" xr:uid="{00000000-0005-0000-0000-000092130000}"/>
    <cellStyle name="Comma 18 2 35" xfId="5026" xr:uid="{00000000-0005-0000-0000-000093130000}"/>
    <cellStyle name="Comma 18 2 36" xfId="5027" xr:uid="{00000000-0005-0000-0000-000094130000}"/>
    <cellStyle name="Comma 18 2 37" xfId="5028" xr:uid="{00000000-0005-0000-0000-000095130000}"/>
    <cellStyle name="Comma 18 2 38" xfId="5029" xr:uid="{00000000-0005-0000-0000-000096130000}"/>
    <cellStyle name="Comma 18 2 39" xfId="5030" xr:uid="{00000000-0005-0000-0000-000097130000}"/>
    <cellStyle name="Comma 18 2 4" xfId="5031" xr:uid="{00000000-0005-0000-0000-000098130000}"/>
    <cellStyle name="Comma 18 2 4 10" xfId="5032" xr:uid="{00000000-0005-0000-0000-000099130000}"/>
    <cellStyle name="Comma 18 2 4 2" xfId="5033" xr:uid="{00000000-0005-0000-0000-00009A130000}"/>
    <cellStyle name="Comma 18 2 4 2 2" xfId="5034" xr:uid="{00000000-0005-0000-0000-00009B130000}"/>
    <cellStyle name="Comma 18 2 4 2 2 2" xfId="5035" xr:uid="{00000000-0005-0000-0000-00009C130000}"/>
    <cellStyle name="Comma 18 2 4 2 2 3" xfId="5036" xr:uid="{00000000-0005-0000-0000-00009D130000}"/>
    <cellStyle name="Comma 18 2 4 2 2 4" xfId="5037" xr:uid="{00000000-0005-0000-0000-00009E130000}"/>
    <cellStyle name="Comma 18 2 4 2 2 5" xfId="5038" xr:uid="{00000000-0005-0000-0000-00009F130000}"/>
    <cellStyle name="Comma 18 2 4 2 3" xfId="5039" xr:uid="{00000000-0005-0000-0000-0000A0130000}"/>
    <cellStyle name="Comma 18 2 4 2 3 2" xfId="5040" xr:uid="{00000000-0005-0000-0000-0000A1130000}"/>
    <cellStyle name="Comma 18 2 4 2 3 3" xfId="5041" xr:uid="{00000000-0005-0000-0000-0000A2130000}"/>
    <cellStyle name="Comma 18 2 4 2 3 4" xfId="5042" xr:uid="{00000000-0005-0000-0000-0000A3130000}"/>
    <cellStyle name="Comma 18 2 4 2 3 5" xfId="5043" xr:uid="{00000000-0005-0000-0000-0000A4130000}"/>
    <cellStyle name="Comma 18 2 4 2 4" xfId="5044" xr:uid="{00000000-0005-0000-0000-0000A5130000}"/>
    <cellStyle name="Comma 18 2 4 2 4 2" xfId="5045" xr:uid="{00000000-0005-0000-0000-0000A6130000}"/>
    <cellStyle name="Comma 18 2 4 2 4 3" xfId="5046" xr:uid="{00000000-0005-0000-0000-0000A7130000}"/>
    <cellStyle name="Comma 18 2 4 2 4 4" xfId="5047" xr:uid="{00000000-0005-0000-0000-0000A8130000}"/>
    <cellStyle name="Comma 18 2 4 2 4 5" xfId="5048" xr:uid="{00000000-0005-0000-0000-0000A9130000}"/>
    <cellStyle name="Comma 18 2 4 2 5" xfId="5049" xr:uid="{00000000-0005-0000-0000-0000AA130000}"/>
    <cellStyle name="Comma 18 2 4 2 5 2" xfId="5050" xr:uid="{00000000-0005-0000-0000-0000AB130000}"/>
    <cellStyle name="Comma 18 2 4 2 5 3" xfId="5051" xr:uid="{00000000-0005-0000-0000-0000AC130000}"/>
    <cellStyle name="Comma 18 2 4 2 5 4" xfId="5052" xr:uid="{00000000-0005-0000-0000-0000AD130000}"/>
    <cellStyle name="Comma 18 2 4 2 5 5" xfId="5053" xr:uid="{00000000-0005-0000-0000-0000AE130000}"/>
    <cellStyle name="Comma 18 2 4 2 6" xfId="5054" xr:uid="{00000000-0005-0000-0000-0000AF130000}"/>
    <cellStyle name="Comma 18 2 4 2 7" xfId="5055" xr:uid="{00000000-0005-0000-0000-0000B0130000}"/>
    <cellStyle name="Comma 18 2 4 2 8" xfId="5056" xr:uid="{00000000-0005-0000-0000-0000B1130000}"/>
    <cellStyle name="Comma 18 2 4 2 9" xfId="5057" xr:uid="{00000000-0005-0000-0000-0000B2130000}"/>
    <cellStyle name="Comma 18 2 4 3" xfId="5058" xr:uid="{00000000-0005-0000-0000-0000B3130000}"/>
    <cellStyle name="Comma 18 2 4 3 2" xfId="5059" xr:uid="{00000000-0005-0000-0000-0000B4130000}"/>
    <cellStyle name="Comma 18 2 4 3 3" xfId="5060" xr:uid="{00000000-0005-0000-0000-0000B5130000}"/>
    <cellStyle name="Comma 18 2 4 3 4" xfId="5061" xr:uid="{00000000-0005-0000-0000-0000B6130000}"/>
    <cellStyle name="Comma 18 2 4 3 5" xfId="5062" xr:uid="{00000000-0005-0000-0000-0000B7130000}"/>
    <cellStyle name="Comma 18 2 4 4" xfId="5063" xr:uid="{00000000-0005-0000-0000-0000B8130000}"/>
    <cellStyle name="Comma 18 2 4 4 2" xfId="5064" xr:uid="{00000000-0005-0000-0000-0000B9130000}"/>
    <cellStyle name="Comma 18 2 4 4 3" xfId="5065" xr:uid="{00000000-0005-0000-0000-0000BA130000}"/>
    <cellStyle name="Comma 18 2 4 4 4" xfId="5066" xr:uid="{00000000-0005-0000-0000-0000BB130000}"/>
    <cellStyle name="Comma 18 2 4 4 5" xfId="5067" xr:uid="{00000000-0005-0000-0000-0000BC130000}"/>
    <cellStyle name="Comma 18 2 4 5" xfId="5068" xr:uid="{00000000-0005-0000-0000-0000BD130000}"/>
    <cellStyle name="Comma 18 2 4 5 2" xfId="5069" xr:uid="{00000000-0005-0000-0000-0000BE130000}"/>
    <cellStyle name="Comma 18 2 4 5 3" xfId="5070" xr:uid="{00000000-0005-0000-0000-0000BF130000}"/>
    <cellStyle name="Comma 18 2 4 5 4" xfId="5071" xr:uid="{00000000-0005-0000-0000-0000C0130000}"/>
    <cellStyle name="Comma 18 2 4 5 5" xfId="5072" xr:uid="{00000000-0005-0000-0000-0000C1130000}"/>
    <cellStyle name="Comma 18 2 4 6" xfId="5073" xr:uid="{00000000-0005-0000-0000-0000C2130000}"/>
    <cellStyle name="Comma 18 2 4 6 2" xfId="5074" xr:uid="{00000000-0005-0000-0000-0000C3130000}"/>
    <cellStyle name="Comma 18 2 4 6 3" xfId="5075" xr:uid="{00000000-0005-0000-0000-0000C4130000}"/>
    <cellStyle name="Comma 18 2 4 6 4" xfId="5076" xr:uid="{00000000-0005-0000-0000-0000C5130000}"/>
    <cellStyle name="Comma 18 2 4 6 5" xfId="5077" xr:uid="{00000000-0005-0000-0000-0000C6130000}"/>
    <cellStyle name="Comma 18 2 4 7" xfId="5078" xr:uid="{00000000-0005-0000-0000-0000C7130000}"/>
    <cellStyle name="Comma 18 2 4 8" xfId="5079" xr:uid="{00000000-0005-0000-0000-0000C8130000}"/>
    <cellStyle name="Comma 18 2 4 9" xfId="5080" xr:uid="{00000000-0005-0000-0000-0000C9130000}"/>
    <cellStyle name="Comma 18 2 40" xfId="5081" xr:uid="{00000000-0005-0000-0000-0000CA130000}"/>
    <cellStyle name="Comma 18 2 41" xfId="5082" xr:uid="{00000000-0005-0000-0000-0000CB130000}"/>
    <cellStyle name="Comma 18 2 42" xfId="5083" xr:uid="{00000000-0005-0000-0000-0000CC130000}"/>
    <cellStyle name="Comma 18 2 43" xfId="5084" xr:uid="{00000000-0005-0000-0000-0000CD130000}"/>
    <cellStyle name="Comma 18 2 44" xfId="5085" xr:uid="{00000000-0005-0000-0000-0000CE130000}"/>
    <cellStyle name="Comma 18 2 45" xfId="5086" xr:uid="{00000000-0005-0000-0000-0000CF130000}"/>
    <cellStyle name="Comma 18 2 46" xfId="5087" xr:uid="{00000000-0005-0000-0000-0000D0130000}"/>
    <cellStyle name="Comma 18 2 47" xfId="5088" xr:uid="{00000000-0005-0000-0000-0000D1130000}"/>
    <cellStyle name="Comma 18 2 48" xfId="5089" xr:uid="{00000000-0005-0000-0000-0000D2130000}"/>
    <cellStyle name="Comma 18 2 49" xfId="5090" xr:uid="{00000000-0005-0000-0000-0000D3130000}"/>
    <cellStyle name="Comma 18 2 5" xfId="5091" xr:uid="{00000000-0005-0000-0000-0000D4130000}"/>
    <cellStyle name="Comma 18 2 5 10" xfId="5092" xr:uid="{00000000-0005-0000-0000-0000D5130000}"/>
    <cellStyle name="Comma 18 2 5 2" xfId="5093" xr:uid="{00000000-0005-0000-0000-0000D6130000}"/>
    <cellStyle name="Comma 18 2 5 2 2" xfId="5094" xr:uid="{00000000-0005-0000-0000-0000D7130000}"/>
    <cellStyle name="Comma 18 2 5 2 2 2" xfId="5095" xr:uid="{00000000-0005-0000-0000-0000D8130000}"/>
    <cellStyle name="Comma 18 2 5 2 2 3" xfId="5096" xr:uid="{00000000-0005-0000-0000-0000D9130000}"/>
    <cellStyle name="Comma 18 2 5 2 2 4" xfId="5097" xr:uid="{00000000-0005-0000-0000-0000DA130000}"/>
    <cellStyle name="Comma 18 2 5 2 2 5" xfId="5098" xr:uid="{00000000-0005-0000-0000-0000DB130000}"/>
    <cellStyle name="Comma 18 2 5 2 3" xfId="5099" xr:uid="{00000000-0005-0000-0000-0000DC130000}"/>
    <cellStyle name="Comma 18 2 5 2 3 2" xfId="5100" xr:uid="{00000000-0005-0000-0000-0000DD130000}"/>
    <cellStyle name="Comma 18 2 5 2 3 3" xfId="5101" xr:uid="{00000000-0005-0000-0000-0000DE130000}"/>
    <cellStyle name="Comma 18 2 5 2 3 4" xfId="5102" xr:uid="{00000000-0005-0000-0000-0000DF130000}"/>
    <cellStyle name="Comma 18 2 5 2 3 5" xfId="5103" xr:uid="{00000000-0005-0000-0000-0000E0130000}"/>
    <cellStyle name="Comma 18 2 5 2 4" xfId="5104" xr:uid="{00000000-0005-0000-0000-0000E1130000}"/>
    <cellStyle name="Comma 18 2 5 2 4 2" xfId="5105" xr:uid="{00000000-0005-0000-0000-0000E2130000}"/>
    <cellStyle name="Comma 18 2 5 2 4 3" xfId="5106" xr:uid="{00000000-0005-0000-0000-0000E3130000}"/>
    <cellStyle name="Comma 18 2 5 2 4 4" xfId="5107" xr:uid="{00000000-0005-0000-0000-0000E4130000}"/>
    <cellStyle name="Comma 18 2 5 2 4 5" xfId="5108" xr:uid="{00000000-0005-0000-0000-0000E5130000}"/>
    <cellStyle name="Comma 18 2 5 2 5" xfId="5109" xr:uid="{00000000-0005-0000-0000-0000E6130000}"/>
    <cellStyle name="Comma 18 2 5 2 5 2" xfId="5110" xr:uid="{00000000-0005-0000-0000-0000E7130000}"/>
    <cellStyle name="Comma 18 2 5 2 5 3" xfId="5111" xr:uid="{00000000-0005-0000-0000-0000E8130000}"/>
    <cellStyle name="Comma 18 2 5 2 5 4" xfId="5112" xr:uid="{00000000-0005-0000-0000-0000E9130000}"/>
    <cellStyle name="Comma 18 2 5 2 5 5" xfId="5113" xr:uid="{00000000-0005-0000-0000-0000EA130000}"/>
    <cellStyle name="Comma 18 2 5 2 6" xfId="5114" xr:uid="{00000000-0005-0000-0000-0000EB130000}"/>
    <cellStyle name="Comma 18 2 5 2 7" xfId="5115" xr:uid="{00000000-0005-0000-0000-0000EC130000}"/>
    <cellStyle name="Comma 18 2 5 2 8" xfId="5116" xr:uid="{00000000-0005-0000-0000-0000ED130000}"/>
    <cellStyle name="Comma 18 2 5 2 9" xfId="5117" xr:uid="{00000000-0005-0000-0000-0000EE130000}"/>
    <cellStyle name="Comma 18 2 5 3" xfId="5118" xr:uid="{00000000-0005-0000-0000-0000EF130000}"/>
    <cellStyle name="Comma 18 2 5 3 2" xfId="5119" xr:uid="{00000000-0005-0000-0000-0000F0130000}"/>
    <cellStyle name="Comma 18 2 5 3 3" xfId="5120" xr:uid="{00000000-0005-0000-0000-0000F1130000}"/>
    <cellStyle name="Comma 18 2 5 3 4" xfId="5121" xr:uid="{00000000-0005-0000-0000-0000F2130000}"/>
    <cellStyle name="Comma 18 2 5 3 5" xfId="5122" xr:uid="{00000000-0005-0000-0000-0000F3130000}"/>
    <cellStyle name="Comma 18 2 5 4" xfId="5123" xr:uid="{00000000-0005-0000-0000-0000F4130000}"/>
    <cellStyle name="Comma 18 2 5 4 2" xfId="5124" xr:uid="{00000000-0005-0000-0000-0000F5130000}"/>
    <cellStyle name="Comma 18 2 5 4 3" xfId="5125" xr:uid="{00000000-0005-0000-0000-0000F6130000}"/>
    <cellStyle name="Comma 18 2 5 4 4" xfId="5126" xr:uid="{00000000-0005-0000-0000-0000F7130000}"/>
    <cellStyle name="Comma 18 2 5 4 5" xfId="5127" xr:uid="{00000000-0005-0000-0000-0000F8130000}"/>
    <cellStyle name="Comma 18 2 5 5" xfId="5128" xr:uid="{00000000-0005-0000-0000-0000F9130000}"/>
    <cellStyle name="Comma 18 2 5 5 2" xfId="5129" xr:uid="{00000000-0005-0000-0000-0000FA130000}"/>
    <cellStyle name="Comma 18 2 5 5 3" xfId="5130" xr:uid="{00000000-0005-0000-0000-0000FB130000}"/>
    <cellStyle name="Comma 18 2 5 5 4" xfId="5131" xr:uid="{00000000-0005-0000-0000-0000FC130000}"/>
    <cellStyle name="Comma 18 2 5 5 5" xfId="5132" xr:uid="{00000000-0005-0000-0000-0000FD130000}"/>
    <cellStyle name="Comma 18 2 5 6" xfId="5133" xr:uid="{00000000-0005-0000-0000-0000FE130000}"/>
    <cellStyle name="Comma 18 2 5 6 2" xfId="5134" xr:uid="{00000000-0005-0000-0000-0000FF130000}"/>
    <cellStyle name="Comma 18 2 5 6 3" xfId="5135" xr:uid="{00000000-0005-0000-0000-000000140000}"/>
    <cellStyle name="Comma 18 2 5 6 4" xfId="5136" xr:uid="{00000000-0005-0000-0000-000001140000}"/>
    <cellStyle name="Comma 18 2 5 6 5" xfId="5137" xr:uid="{00000000-0005-0000-0000-000002140000}"/>
    <cellStyle name="Comma 18 2 5 7" xfId="5138" xr:uid="{00000000-0005-0000-0000-000003140000}"/>
    <cellStyle name="Comma 18 2 5 8" xfId="5139" xr:uid="{00000000-0005-0000-0000-000004140000}"/>
    <cellStyle name="Comma 18 2 5 9" xfId="5140" xr:uid="{00000000-0005-0000-0000-000005140000}"/>
    <cellStyle name="Comma 18 2 50" xfId="5141" xr:uid="{00000000-0005-0000-0000-000006140000}"/>
    <cellStyle name="Comma 18 2 51" xfId="5142" xr:uid="{00000000-0005-0000-0000-000007140000}"/>
    <cellStyle name="Comma 18 2 52" xfId="5143" xr:uid="{00000000-0005-0000-0000-000008140000}"/>
    <cellStyle name="Comma 18 2 53" xfId="5144" xr:uid="{00000000-0005-0000-0000-000009140000}"/>
    <cellStyle name="Comma 18 2 54" xfId="5145" xr:uid="{00000000-0005-0000-0000-00000A140000}"/>
    <cellStyle name="Comma 18 2 55" xfId="5146" xr:uid="{00000000-0005-0000-0000-00000B140000}"/>
    <cellStyle name="Comma 18 2 56" xfId="5147" xr:uid="{00000000-0005-0000-0000-00000C140000}"/>
    <cellStyle name="Comma 18 2 57" xfId="5148" xr:uid="{00000000-0005-0000-0000-00000D140000}"/>
    <cellStyle name="Comma 18 2 58" xfId="5149" xr:uid="{00000000-0005-0000-0000-00000E140000}"/>
    <cellStyle name="Comma 18 2 59" xfId="5150" xr:uid="{00000000-0005-0000-0000-00000F140000}"/>
    <cellStyle name="Comma 18 2 6" xfId="5151" xr:uid="{00000000-0005-0000-0000-000010140000}"/>
    <cellStyle name="Comma 18 2 6 10" xfId="5152" xr:uid="{00000000-0005-0000-0000-000011140000}"/>
    <cellStyle name="Comma 18 2 6 2" xfId="5153" xr:uid="{00000000-0005-0000-0000-000012140000}"/>
    <cellStyle name="Comma 18 2 6 2 2" xfId="5154" xr:uid="{00000000-0005-0000-0000-000013140000}"/>
    <cellStyle name="Comma 18 2 6 2 2 2" xfId="5155" xr:uid="{00000000-0005-0000-0000-000014140000}"/>
    <cellStyle name="Comma 18 2 6 2 2 3" xfId="5156" xr:uid="{00000000-0005-0000-0000-000015140000}"/>
    <cellStyle name="Comma 18 2 6 2 2 4" xfId="5157" xr:uid="{00000000-0005-0000-0000-000016140000}"/>
    <cellStyle name="Comma 18 2 6 2 2 5" xfId="5158" xr:uid="{00000000-0005-0000-0000-000017140000}"/>
    <cellStyle name="Comma 18 2 6 2 3" xfId="5159" xr:uid="{00000000-0005-0000-0000-000018140000}"/>
    <cellStyle name="Comma 18 2 6 2 3 2" xfId="5160" xr:uid="{00000000-0005-0000-0000-000019140000}"/>
    <cellStyle name="Comma 18 2 6 2 3 3" xfId="5161" xr:uid="{00000000-0005-0000-0000-00001A140000}"/>
    <cellStyle name="Comma 18 2 6 2 3 4" xfId="5162" xr:uid="{00000000-0005-0000-0000-00001B140000}"/>
    <cellStyle name="Comma 18 2 6 2 3 5" xfId="5163" xr:uid="{00000000-0005-0000-0000-00001C140000}"/>
    <cellStyle name="Comma 18 2 6 2 4" xfId="5164" xr:uid="{00000000-0005-0000-0000-00001D140000}"/>
    <cellStyle name="Comma 18 2 6 2 4 2" xfId="5165" xr:uid="{00000000-0005-0000-0000-00001E140000}"/>
    <cellStyle name="Comma 18 2 6 2 4 3" xfId="5166" xr:uid="{00000000-0005-0000-0000-00001F140000}"/>
    <cellStyle name="Comma 18 2 6 2 4 4" xfId="5167" xr:uid="{00000000-0005-0000-0000-000020140000}"/>
    <cellStyle name="Comma 18 2 6 2 4 5" xfId="5168" xr:uid="{00000000-0005-0000-0000-000021140000}"/>
    <cellStyle name="Comma 18 2 6 2 5" xfId="5169" xr:uid="{00000000-0005-0000-0000-000022140000}"/>
    <cellStyle name="Comma 18 2 6 2 5 2" xfId="5170" xr:uid="{00000000-0005-0000-0000-000023140000}"/>
    <cellStyle name="Comma 18 2 6 2 5 3" xfId="5171" xr:uid="{00000000-0005-0000-0000-000024140000}"/>
    <cellStyle name="Comma 18 2 6 2 5 4" xfId="5172" xr:uid="{00000000-0005-0000-0000-000025140000}"/>
    <cellStyle name="Comma 18 2 6 2 5 5" xfId="5173" xr:uid="{00000000-0005-0000-0000-000026140000}"/>
    <cellStyle name="Comma 18 2 6 2 6" xfId="5174" xr:uid="{00000000-0005-0000-0000-000027140000}"/>
    <cellStyle name="Comma 18 2 6 2 7" xfId="5175" xr:uid="{00000000-0005-0000-0000-000028140000}"/>
    <cellStyle name="Comma 18 2 6 2 8" xfId="5176" xr:uid="{00000000-0005-0000-0000-000029140000}"/>
    <cellStyle name="Comma 18 2 6 2 9" xfId="5177" xr:uid="{00000000-0005-0000-0000-00002A140000}"/>
    <cellStyle name="Comma 18 2 6 3" xfId="5178" xr:uid="{00000000-0005-0000-0000-00002B140000}"/>
    <cellStyle name="Comma 18 2 6 3 2" xfId="5179" xr:uid="{00000000-0005-0000-0000-00002C140000}"/>
    <cellStyle name="Comma 18 2 6 3 3" xfId="5180" xr:uid="{00000000-0005-0000-0000-00002D140000}"/>
    <cellStyle name="Comma 18 2 6 3 4" xfId="5181" xr:uid="{00000000-0005-0000-0000-00002E140000}"/>
    <cellStyle name="Comma 18 2 6 3 5" xfId="5182" xr:uid="{00000000-0005-0000-0000-00002F140000}"/>
    <cellStyle name="Comma 18 2 6 4" xfId="5183" xr:uid="{00000000-0005-0000-0000-000030140000}"/>
    <cellStyle name="Comma 18 2 6 4 2" xfId="5184" xr:uid="{00000000-0005-0000-0000-000031140000}"/>
    <cellStyle name="Comma 18 2 6 4 3" xfId="5185" xr:uid="{00000000-0005-0000-0000-000032140000}"/>
    <cellStyle name="Comma 18 2 6 4 4" xfId="5186" xr:uid="{00000000-0005-0000-0000-000033140000}"/>
    <cellStyle name="Comma 18 2 6 4 5" xfId="5187" xr:uid="{00000000-0005-0000-0000-000034140000}"/>
    <cellStyle name="Comma 18 2 6 5" xfId="5188" xr:uid="{00000000-0005-0000-0000-000035140000}"/>
    <cellStyle name="Comma 18 2 6 5 2" xfId="5189" xr:uid="{00000000-0005-0000-0000-000036140000}"/>
    <cellStyle name="Comma 18 2 6 5 3" xfId="5190" xr:uid="{00000000-0005-0000-0000-000037140000}"/>
    <cellStyle name="Comma 18 2 6 5 4" xfId="5191" xr:uid="{00000000-0005-0000-0000-000038140000}"/>
    <cellStyle name="Comma 18 2 6 5 5" xfId="5192" xr:uid="{00000000-0005-0000-0000-000039140000}"/>
    <cellStyle name="Comma 18 2 6 6" xfId="5193" xr:uid="{00000000-0005-0000-0000-00003A140000}"/>
    <cellStyle name="Comma 18 2 6 6 2" xfId="5194" xr:uid="{00000000-0005-0000-0000-00003B140000}"/>
    <cellStyle name="Comma 18 2 6 6 3" xfId="5195" xr:uid="{00000000-0005-0000-0000-00003C140000}"/>
    <cellStyle name="Comma 18 2 6 6 4" xfId="5196" xr:uid="{00000000-0005-0000-0000-00003D140000}"/>
    <cellStyle name="Comma 18 2 6 6 5" xfId="5197" xr:uid="{00000000-0005-0000-0000-00003E140000}"/>
    <cellStyle name="Comma 18 2 6 7" xfId="5198" xr:uid="{00000000-0005-0000-0000-00003F140000}"/>
    <cellStyle name="Comma 18 2 6 8" xfId="5199" xr:uid="{00000000-0005-0000-0000-000040140000}"/>
    <cellStyle name="Comma 18 2 6 9" xfId="5200" xr:uid="{00000000-0005-0000-0000-000041140000}"/>
    <cellStyle name="Comma 18 2 60" xfId="5201" xr:uid="{00000000-0005-0000-0000-000042140000}"/>
    <cellStyle name="Comma 18 2 61" xfId="5202" xr:uid="{00000000-0005-0000-0000-000043140000}"/>
    <cellStyle name="Comma 18 2 62" xfId="5203" xr:uid="{00000000-0005-0000-0000-000044140000}"/>
    <cellStyle name="Comma 18 2 63" xfId="5204" xr:uid="{00000000-0005-0000-0000-000045140000}"/>
    <cellStyle name="Comma 18 2 64" xfId="5205" xr:uid="{00000000-0005-0000-0000-000046140000}"/>
    <cellStyle name="Comma 18 2 65" xfId="5206" xr:uid="{00000000-0005-0000-0000-000047140000}"/>
    <cellStyle name="Comma 18 2 66" xfId="5207" xr:uid="{00000000-0005-0000-0000-000048140000}"/>
    <cellStyle name="Comma 18 2 67" xfId="5208" xr:uid="{00000000-0005-0000-0000-000049140000}"/>
    <cellStyle name="Comma 18 2 68" xfId="5209" xr:uid="{00000000-0005-0000-0000-00004A140000}"/>
    <cellStyle name="Comma 18 2 69" xfId="5210" xr:uid="{00000000-0005-0000-0000-00004B140000}"/>
    <cellStyle name="Comma 18 2 7" xfId="5211" xr:uid="{00000000-0005-0000-0000-00004C140000}"/>
    <cellStyle name="Comma 18 2 7 10" xfId="5212" xr:uid="{00000000-0005-0000-0000-00004D140000}"/>
    <cellStyle name="Comma 18 2 7 2" xfId="5213" xr:uid="{00000000-0005-0000-0000-00004E140000}"/>
    <cellStyle name="Comma 18 2 7 2 2" xfId="5214" xr:uid="{00000000-0005-0000-0000-00004F140000}"/>
    <cellStyle name="Comma 18 2 7 2 2 2" xfId="5215" xr:uid="{00000000-0005-0000-0000-000050140000}"/>
    <cellStyle name="Comma 18 2 7 2 2 3" xfId="5216" xr:uid="{00000000-0005-0000-0000-000051140000}"/>
    <cellStyle name="Comma 18 2 7 2 2 4" xfId="5217" xr:uid="{00000000-0005-0000-0000-000052140000}"/>
    <cellStyle name="Comma 18 2 7 2 2 5" xfId="5218" xr:uid="{00000000-0005-0000-0000-000053140000}"/>
    <cellStyle name="Comma 18 2 7 2 3" xfId="5219" xr:uid="{00000000-0005-0000-0000-000054140000}"/>
    <cellStyle name="Comma 18 2 7 2 3 2" xfId="5220" xr:uid="{00000000-0005-0000-0000-000055140000}"/>
    <cellStyle name="Comma 18 2 7 2 3 3" xfId="5221" xr:uid="{00000000-0005-0000-0000-000056140000}"/>
    <cellStyle name="Comma 18 2 7 2 3 4" xfId="5222" xr:uid="{00000000-0005-0000-0000-000057140000}"/>
    <cellStyle name="Comma 18 2 7 2 3 5" xfId="5223" xr:uid="{00000000-0005-0000-0000-000058140000}"/>
    <cellStyle name="Comma 18 2 7 2 4" xfId="5224" xr:uid="{00000000-0005-0000-0000-000059140000}"/>
    <cellStyle name="Comma 18 2 7 2 4 2" xfId="5225" xr:uid="{00000000-0005-0000-0000-00005A140000}"/>
    <cellStyle name="Comma 18 2 7 2 4 3" xfId="5226" xr:uid="{00000000-0005-0000-0000-00005B140000}"/>
    <cellStyle name="Comma 18 2 7 2 4 4" xfId="5227" xr:uid="{00000000-0005-0000-0000-00005C140000}"/>
    <cellStyle name="Comma 18 2 7 2 4 5" xfId="5228" xr:uid="{00000000-0005-0000-0000-00005D140000}"/>
    <cellStyle name="Comma 18 2 7 2 5" xfId="5229" xr:uid="{00000000-0005-0000-0000-00005E140000}"/>
    <cellStyle name="Comma 18 2 7 2 5 2" xfId="5230" xr:uid="{00000000-0005-0000-0000-00005F140000}"/>
    <cellStyle name="Comma 18 2 7 2 5 3" xfId="5231" xr:uid="{00000000-0005-0000-0000-000060140000}"/>
    <cellStyle name="Comma 18 2 7 2 5 4" xfId="5232" xr:uid="{00000000-0005-0000-0000-000061140000}"/>
    <cellStyle name="Comma 18 2 7 2 5 5" xfId="5233" xr:uid="{00000000-0005-0000-0000-000062140000}"/>
    <cellStyle name="Comma 18 2 7 2 6" xfId="5234" xr:uid="{00000000-0005-0000-0000-000063140000}"/>
    <cellStyle name="Comma 18 2 7 2 7" xfId="5235" xr:uid="{00000000-0005-0000-0000-000064140000}"/>
    <cellStyle name="Comma 18 2 7 2 8" xfId="5236" xr:uid="{00000000-0005-0000-0000-000065140000}"/>
    <cellStyle name="Comma 18 2 7 2 9" xfId="5237" xr:uid="{00000000-0005-0000-0000-000066140000}"/>
    <cellStyle name="Comma 18 2 7 3" xfId="5238" xr:uid="{00000000-0005-0000-0000-000067140000}"/>
    <cellStyle name="Comma 18 2 7 3 2" xfId="5239" xr:uid="{00000000-0005-0000-0000-000068140000}"/>
    <cellStyle name="Comma 18 2 7 3 3" xfId="5240" xr:uid="{00000000-0005-0000-0000-000069140000}"/>
    <cellStyle name="Comma 18 2 7 3 4" xfId="5241" xr:uid="{00000000-0005-0000-0000-00006A140000}"/>
    <cellStyle name="Comma 18 2 7 3 5" xfId="5242" xr:uid="{00000000-0005-0000-0000-00006B140000}"/>
    <cellStyle name="Comma 18 2 7 4" xfId="5243" xr:uid="{00000000-0005-0000-0000-00006C140000}"/>
    <cellStyle name="Comma 18 2 7 4 2" xfId="5244" xr:uid="{00000000-0005-0000-0000-00006D140000}"/>
    <cellStyle name="Comma 18 2 7 4 3" xfId="5245" xr:uid="{00000000-0005-0000-0000-00006E140000}"/>
    <cellStyle name="Comma 18 2 7 4 4" xfId="5246" xr:uid="{00000000-0005-0000-0000-00006F140000}"/>
    <cellStyle name="Comma 18 2 7 4 5" xfId="5247" xr:uid="{00000000-0005-0000-0000-000070140000}"/>
    <cellStyle name="Comma 18 2 7 5" xfId="5248" xr:uid="{00000000-0005-0000-0000-000071140000}"/>
    <cellStyle name="Comma 18 2 7 5 2" xfId="5249" xr:uid="{00000000-0005-0000-0000-000072140000}"/>
    <cellStyle name="Comma 18 2 7 5 3" xfId="5250" xr:uid="{00000000-0005-0000-0000-000073140000}"/>
    <cellStyle name="Comma 18 2 7 5 4" xfId="5251" xr:uid="{00000000-0005-0000-0000-000074140000}"/>
    <cellStyle name="Comma 18 2 7 5 5" xfId="5252" xr:uid="{00000000-0005-0000-0000-000075140000}"/>
    <cellStyle name="Comma 18 2 7 6" xfId="5253" xr:uid="{00000000-0005-0000-0000-000076140000}"/>
    <cellStyle name="Comma 18 2 7 6 2" xfId="5254" xr:uid="{00000000-0005-0000-0000-000077140000}"/>
    <cellStyle name="Comma 18 2 7 6 3" xfId="5255" xr:uid="{00000000-0005-0000-0000-000078140000}"/>
    <cellStyle name="Comma 18 2 7 6 4" xfId="5256" xr:uid="{00000000-0005-0000-0000-000079140000}"/>
    <cellStyle name="Comma 18 2 7 6 5" xfId="5257" xr:uid="{00000000-0005-0000-0000-00007A140000}"/>
    <cellStyle name="Comma 18 2 7 7" xfId="5258" xr:uid="{00000000-0005-0000-0000-00007B140000}"/>
    <cellStyle name="Comma 18 2 7 8" xfId="5259" xr:uid="{00000000-0005-0000-0000-00007C140000}"/>
    <cellStyle name="Comma 18 2 7 9" xfId="5260" xr:uid="{00000000-0005-0000-0000-00007D140000}"/>
    <cellStyle name="Comma 18 2 70" xfId="5261" xr:uid="{00000000-0005-0000-0000-00007E140000}"/>
    <cellStyle name="Comma 18 2 71" xfId="5262" xr:uid="{00000000-0005-0000-0000-00007F140000}"/>
    <cellStyle name="Comma 18 2 72" xfId="5263" xr:uid="{00000000-0005-0000-0000-000080140000}"/>
    <cellStyle name="Comma 18 2 73" xfId="5264" xr:uid="{00000000-0005-0000-0000-000081140000}"/>
    <cellStyle name="Comma 18 2 74" xfId="5265" xr:uid="{00000000-0005-0000-0000-000082140000}"/>
    <cellStyle name="Comma 18 2 75" xfId="5266" xr:uid="{00000000-0005-0000-0000-000083140000}"/>
    <cellStyle name="Comma 18 2 76" xfId="5267" xr:uid="{00000000-0005-0000-0000-000084140000}"/>
    <cellStyle name="Comma 18 2 77" xfId="5268" xr:uid="{00000000-0005-0000-0000-000085140000}"/>
    <cellStyle name="Comma 18 2 78" xfId="5269" xr:uid="{00000000-0005-0000-0000-000086140000}"/>
    <cellStyle name="Comma 18 2 79" xfId="5270" xr:uid="{00000000-0005-0000-0000-000087140000}"/>
    <cellStyle name="Comma 18 2 8" xfId="5271" xr:uid="{00000000-0005-0000-0000-000088140000}"/>
    <cellStyle name="Comma 18 2 8 10" xfId="5272" xr:uid="{00000000-0005-0000-0000-000089140000}"/>
    <cellStyle name="Comma 18 2 8 2" xfId="5273" xr:uid="{00000000-0005-0000-0000-00008A140000}"/>
    <cellStyle name="Comma 18 2 8 2 2" xfId="5274" xr:uid="{00000000-0005-0000-0000-00008B140000}"/>
    <cellStyle name="Comma 18 2 8 2 2 2" xfId="5275" xr:uid="{00000000-0005-0000-0000-00008C140000}"/>
    <cellStyle name="Comma 18 2 8 2 2 3" xfId="5276" xr:uid="{00000000-0005-0000-0000-00008D140000}"/>
    <cellStyle name="Comma 18 2 8 2 2 4" xfId="5277" xr:uid="{00000000-0005-0000-0000-00008E140000}"/>
    <cellStyle name="Comma 18 2 8 2 2 5" xfId="5278" xr:uid="{00000000-0005-0000-0000-00008F140000}"/>
    <cellStyle name="Comma 18 2 8 2 3" xfId="5279" xr:uid="{00000000-0005-0000-0000-000090140000}"/>
    <cellStyle name="Comma 18 2 8 2 3 2" xfId="5280" xr:uid="{00000000-0005-0000-0000-000091140000}"/>
    <cellStyle name="Comma 18 2 8 2 3 3" xfId="5281" xr:uid="{00000000-0005-0000-0000-000092140000}"/>
    <cellStyle name="Comma 18 2 8 2 3 4" xfId="5282" xr:uid="{00000000-0005-0000-0000-000093140000}"/>
    <cellStyle name="Comma 18 2 8 2 3 5" xfId="5283" xr:uid="{00000000-0005-0000-0000-000094140000}"/>
    <cellStyle name="Comma 18 2 8 2 4" xfId="5284" xr:uid="{00000000-0005-0000-0000-000095140000}"/>
    <cellStyle name="Comma 18 2 8 2 4 2" xfId="5285" xr:uid="{00000000-0005-0000-0000-000096140000}"/>
    <cellStyle name="Comma 18 2 8 2 4 3" xfId="5286" xr:uid="{00000000-0005-0000-0000-000097140000}"/>
    <cellStyle name="Comma 18 2 8 2 4 4" xfId="5287" xr:uid="{00000000-0005-0000-0000-000098140000}"/>
    <cellStyle name="Comma 18 2 8 2 4 5" xfId="5288" xr:uid="{00000000-0005-0000-0000-000099140000}"/>
    <cellStyle name="Comma 18 2 8 2 5" xfId="5289" xr:uid="{00000000-0005-0000-0000-00009A140000}"/>
    <cellStyle name="Comma 18 2 8 2 5 2" xfId="5290" xr:uid="{00000000-0005-0000-0000-00009B140000}"/>
    <cellStyle name="Comma 18 2 8 2 5 3" xfId="5291" xr:uid="{00000000-0005-0000-0000-00009C140000}"/>
    <cellStyle name="Comma 18 2 8 2 5 4" xfId="5292" xr:uid="{00000000-0005-0000-0000-00009D140000}"/>
    <cellStyle name="Comma 18 2 8 2 5 5" xfId="5293" xr:uid="{00000000-0005-0000-0000-00009E140000}"/>
    <cellStyle name="Comma 18 2 8 2 6" xfId="5294" xr:uid="{00000000-0005-0000-0000-00009F140000}"/>
    <cellStyle name="Comma 18 2 8 2 7" xfId="5295" xr:uid="{00000000-0005-0000-0000-0000A0140000}"/>
    <cellStyle name="Comma 18 2 8 2 8" xfId="5296" xr:uid="{00000000-0005-0000-0000-0000A1140000}"/>
    <cellStyle name="Comma 18 2 8 2 9" xfId="5297" xr:uid="{00000000-0005-0000-0000-0000A2140000}"/>
    <cellStyle name="Comma 18 2 8 3" xfId="5298" xr:uid="{00000000-0005-0000-0000-0000A3140000}"/>
    <cellStyle name="Comma 18 2 8 3 2" xfId="5299" xr:uid="{00000000-0005-0000-0000-0000A4140000}"/>
    <cellStyle name="Comma 18 2 8 3 3" xfId="5300" xr:uid="{00000000-0005-0000-0000-0000A5140000}"/>
    <cellStyle name="Comma 18 2 8 3 4" xfId="5301" xr:uid="{00000000-0005-0000-0000-0000A6140000}"/>
    <cellStyle name="Comma 18 2 8 3 5" xfId="5302" xr:uid="{00000000-0005-0000-0000-0000A7140000}"/>
    <cellStyle name="Comma 18 2 8 4" xfId="5303" xr:uid="{00000000-0005-0000-0000-0000A8140000}"/>
    <cellStyle name="Comma 18 2 8 4 2" xfId="5304" xr:uid="{00000000-0005-0000-0000-0000A9140000}"/>
    <cellStyle name="Comma 18 2 8 4 3" xfId="5305" xr:uid="{00000000-0005-0000-0000-0000AA140000}"/>
    <cellStyle name="Comma 18 2 8 4 4" xfId="5306" xr:uid="{00000000-0005-0000-0000-0000AB140000}"/>
    <cellStyle name="Comma 18 2 8 4 5" xfId="5307" xr:uid="{00000000-0005-0000-0000-0000AC140000}"/>
    <cellStyle name="Comma 18 2 8 5" xfId="5308" xr:uid="{00000000-0005-0000-0000-0000AD140000}"/>
    <cellStyle name="Comma 18 2 8 5 2" xfId="5309" xr:uid="{00000000-0005-0000-0000-0000AE140000}"/>
    <cellStyle name="Comma 18 2 8 5 3" xfId="5310" xr:uid="{00000000-0005-0000-0000-0000AF140000}"/>
    <cellStyle name="Comma 18 2 8 5 4" xfId="5311" xr:uid="{00000000-0005-0000-0000-0000B0140000}"/>
    <cellStyle name="Comma 18 2 8 5 5" xfId="5312" xr:uid="{00000000-0005-0000-0000-0000B1140000}"/>
    <cellStyle name="Comma 18 2 8 6" xfId="5313" xr:uid="{00000000-0005-0000-0000-0000B2140000}"/>
    <cellStyle name="Comma 18 2 8 6 2" xfId="5314" xr:uid="{00000000-0005-0000-0000-0000B3140000}"/>
    <cellStyle name="Comma 18 2 8 6 3" xfId="5315" xr:uid="{00000000-0005-0000-0000-0000B4140000}"/>
    <cellStyle name="Comma 18 2 8 6 4" xfId="5316" xr:uid="{00000000-0005-0000-0000-0000B5140000}"/>
    <cellStyle name="Comma 18 2 8 6 5" xfId="5317" xr:uid="{00000000-0005-0000-0000-0000B6140000}"/>
    <cellStyle name="Comma 18 2 8 7" xfId="5318" xr:uid="{00000000-0005-0000-0000-0000B7140000}"/>
    <cellStyle name="Comma 18 2 8 8" xfId="5319" xr:uid="{00000000-0005-0000-0000-0000B8140000}"/>
    <cellStyle name="Comma 18 2 8 9" xfId="5320" xr:uid="{00000000-0005-0000-0000-0000B9140000}"/>
    <cellStyle name="Comma 18 2 80" xfId="5321" xr:uid="{00000000-0005-0000-0000-0000BA140000}"/>
    <cellStyle name="Comma 18 2 81" xfId="5322" xr:uid="{00000000-0005-0000-0000-0000BB140000}"/>
    <cellStyle name="Comma 18 2 82" xfId="5323" xr:uid="{00000000-0005-0000-0000-0000BC140000}"/>
    <cellStyle name="Comma 18 2 83" xfId="5324" xr:uid="{00000000-0005-0000-0000-0000BD140000}"/>
    <cellStyle name="Comma 18 2 84" xfId="5325" xr:uid="{00000000-0005-0000-0000-0000BE140000}"/>
    <cellStyle name="Comma 18 2 85" xfId="5326" xr:uid="{00000000-0005-0000-0000-0000BF140000}"/>
    <cellStyle name="Comma 18 2 86" xfId="5327" xr:uid="{00000000-0005-0000-0000-0000C0140000}"/>
    <cellStyle name="Comma 18 2 87" xfId="5328" xr:uid="{00000000-0005-0000-0000-0000C1140000}"/>
    <cellStyle name="Comma 18 2 88" xfId="5329" xr:uid="{00000000-0005-0000-0000-0000C2140000}"/>
    <cellStyle name="Comma 18 2 89" xfId="5330" xr:uid="{00000000-0005-0000-0000-0000C3140000}"/>
    <cellStyle name="Comma 18 2 9" xfId="5331" xr:uid="{00000000-0005-0000-0000-0000C4140000}"/>
    <cellStyle name="Comma 18 2 9 10" xfId="5332" xr:uid="{00000000-0005-0000-0000-0000C5140000}"/>
    <cellStyle name="Comma 18 2 9 2" xfId="5333" xr:uid="{00000000-0005-0000-0000-0000C6140000}"/>
    <cellStyle name="Comma 18 2 9 2 2" xfId="5334" xr:uid="{00000000-0005-0000-0000-0000C7140000}"/>
    <cellStyle name="Comma 18 2 9 2 2 2" xfId="5335" xr:uid="{00000000-0005-0000-0000-0000C8140000}"/>
    <cellStyle name="Comma 18 2 9 2 2 3" xfId="5336" xr:uid="{00000000-0005-0000-0000-0000C9140000}"/>
    <cellStyle name="Comma 18 2 9 2 2 4" xfId="5337" xr:uid="{00000000-0005-0000-0000-0000CA140000}"/>
    <cellStyle name="Comma 18 2 9 2 2 5" xfId="5338" xr:uid="{00000000-0005-0000-0000-0000CB140000}"/>
    <cellStyle name="Comma 18 2 9 2 3" xfId="5339" xr:uid="{00000000-0005-0000-0000-0000CC140000}"/>
    <cellStyle name="Comma 18 2 9 2 3 2" xfId="5340" xr:uid="{00000000-0005-0000-0000-0000CD140000}"/>
    <cellStyle name="Comma 18 2 9 2 3 3" xfId="5341" xr:uid="{00000000-0005-0000-0000-0000CE140000}"/>
    <cellStyle name="Comma 18 2 9 2 3 4" xfId="5342" xr:uid="{00000000-0005-0000-0000-0000CF140000}"/>
    <cellStyle name="Comma 18 2 9 2 3 5" xfId="5343" xr:uid="{00000000-0005-0000-0000-0000D0140000}"/>
    <cellStyle name="Comma 18 2 9 2 4" xfId="5344" xr:uid="{00000000-0005-0000-0000-0000D1140000}"/>
    <cellStyle name="Comma 18 2 9 2 4 2" xfId="5345" xr:uid="{00000000-0005-0000-0000-0000D2140000}"/>
    <cellStyle name="Comma 18 2 9 2 4 3" xfId="5346" xr:uid="{00000000-0005-0000-0000-0000D3140000}"/>
    <cellStyle name="Comma 18 2 9 2 4 4" xfId="5347" xr:uid="{00000000-0005-0000-0000-0000D4140000}"/>
    <cellStyle name="Comma 18 2 9 2 4 5" xfId="5348" xr:uid="{00000000-0005-0000-0000-0000D5140000}"/>
    <cellStyle name="Comma 18 2 9 2 5" xfId="5349" xr:uid="{00000000-0005-0000-0000-0000D6140000}"/>
    <cellStyle name="Comma 18 2 9 2 5 2" xfId="5350" xr:uid="{00000000-0005-0000-0000-0000D7140000}"/>
    <cellStyle name="Comma 18 2 9 2 5 3" xfId="5351" xr:uid="{00000000-0005-0000-0000-0000D8140000}"/>
    <cellStyle name="Comma 18 2 9 2 5 4" xfId="5352" xr:uid="{00000000-0005-0000-0000-0000D9140000}"/>
    <cellStyle name="Comma 18 2 9 2 5 5" xfId="5353" xr:uid="{00000000-0005-0000-0000-0000DA140000}"/>
    <cellStyle name="Comma 18 2 9 2 6" xfId="5354" xr:uid="{00000000-0005-0000-0000-0000DB140000}"/>
    <cellStyle name="Comma 18 2 9 2 7" xfId="5355" xr:uid="{00000000-0005-0000-0000-0000DC140000}"/>
    <cellStyle name="Comma 18 2 9 2 8" xfId="5356" xr:uid="{00000000-0005-0000-0000-0000DD140000}"/>
    <cellStyle name="Comma 18 2 9 2 9" xfId="5357" xr:uid="{00000000-0005-0000-0000-0000DE140000}"/>
    <cellStyle name="Comma 18 2 9 3" xfId="5358" xr:uid="{00000000-0005-0000-0000-0000DF140000}"/>
    <cellStyle name="Comma 18 2 9 3 2" xfId="5359" xr:uid="{00000000-0005-0000-0000-0000E0140000}"/>
    <cellStyle name="Comma 18 2 9 3 3" xfId="5360" xr:uid="{00000000-0005-0000-0000-0000E1140000}"/>
    <cellStyle name="Comma 18 2 9 3 4" xfId="5361" xr:uid="{00000000-0005-0000-0000-0000E2140000}"/>
    <cellStyle name="Comma 18 2 9 3 5" xfId="5362" xr:uid="{00000000-0005-0000-0000-0000E3140000}"/>
    <cellStyle name="Comma 18 2 9 4" xfId="5363" xr:uid="{00000000-0005-0000-0000-0000E4140000}"/>
    <cellStyle name="Comma 18 2 9 4 2" xfId="5364" xr:uid="{00000000-0005-0000-0000-0000E5140000}"/>
    <cellStyle name="Comma 18 2 9 4 3" xfId="5365" xr:uid="{00000000-0005-0000-0000-0000E6140000}"/>
    <cellStyle name="Comma 18 2 9 4 4" xfId="5366" xr:uid="{00000000-0005-0000-0000-0000E7140000}"/>
    <cellStyle name="Comma 18 2 9 4 5" xfId="5367" xr:uid="{00000000-0005-0000-0000-0000E8140000}"/>
    <cellStyle name="Comma 18 2 9 5" xfId="5368" xr:uid="{00000000-0005-0000-0000-0000E9140000}"/>
    <cellStyle name="Comma 18 2 9 5 2" xfId="5369" xr:uid="{00000000-0005-0000-0000-0000EA140000}"/>
    <cellStyle name="Comma 18 2 9 5 3" xfId="5370" xr:uid="{00000000-0005-0000-0000-0000EB140000}"/>
    <cellStyle name="Comma 18 2 9 5 4" xfId="5371" xr:uid="{00000000-0005-0000-0000-0000EC140000}"/>
    <cellStyle name="Comma 18 2 9 5 5" xfId="5372" xr:uid="{00000000-0005-0000-0000-0000ED140000}"/>
    <cellStyle name="Comma 18 2 9 6" xfId="5373" xr:uid="{00000000-0005-0000-0000-0000EE140000}"/>
    <cellStyle name="Comma 18 2 9 6 2" xfId="5374" xr:uid="{00000000-0005-0000-0000-0000EF140000}"/>
    <cellStyle name="Comma 18 2 9 6 3" xfId="5375" xr:uid="{00000000-0005-0000-0000-0000F0140000}"/>
    <cellStyle name="Comma 18 2 9 6 4" xfId="5376" xr:uid="{00000000-0005-0000-0000-0000F1140000}"/>
    <cellStyle name="Comma 18 2 9 6 5" xfId="5377" xr:uid="{00000000-0005-0000-0000-0000F2140000}"/>
    <cellStyle name="Comma 18 2 9 7" xfId="5378" xr:uid="{00000000-0005-0000-0000-0000F3140000}"/>
    <cellStyle name="Comma 18 2 9 8" xfId="5379" xr:uid="{00000000-0005-0000-0000-0000F4140000}"/>
    <cellStyle name="Comma 18 2 9 9" xfId="5380" xr:uid="{00000000-0005-0000-0000-0000F5140000}"/>
    <cellStyle name="Comma 18 2 90" xfId="5381" xr:uid="{00000000-0005-0000-0000-0000F6140000}"/>
    <cellStyle name="Comma 18 2 91" xfId="5382" xr:uid="{00000000-0005-0000-0000-0000F7140000}"/>
    <cellStyle name="Comma 18 2 92" xfId="5383" xr:uid="{00000000-0005-0000-0000-0000F8140000}"/>
    <cellStyle name="Comma 18 2 93" xfId="5384" xr:uid="{00000000-0005-0000-0000-0000F9140000}"/>
    <cellStyle name="Comma 18 2 94" xfId="5385" xr:uid="{00000000-0005-0000-0000-0000FA140000}"/>
    <cellStyle name="Comma 18 2 95" xfId="5386" xr:uid="{00000000-0005-0000-0000-0000FB140000}"/>
    <cellStyle name="Comma 18 2 96" xfId="5387" xr:uid="{00000000-0005-0000-0000-0000FC140000}"/>
    <cellStyle name="Comma 18 2 97" xfId="5388" xr:uid="{00000000-0005-0000-0000-0000FD140000}"/>
    <cellStyle name="Comma 18 2 98" xfId="5389" xr:uid="{00000000-0005-0000-0000-0000FE140000}"/>
    <cellStyle name="Comma 18 2 99" xfId="5390" xr:uid="{00000000-0005-0000-0000-0000FF140000}"/>
    <cellStyle name="Comma 18 20" xfId="5391" xr:uid="{00000000-0005-0000-0000-000000150000}"/>
    <cellStyle name="Comma 18 20 2" xfId="5392" xr:uid="{00000000-0005-0000-0000-000001150000}"/>
    <cellStyle name="Comma 18 20 3" xfId="5393" xr:uid="{00000000-0005-0000-0000-000002150000}"/>
    <cellStyle name="Comma 18 20 4" xfId="5394" xr:uid="{00000000-0005-0000-0000-000003150000}"/>
    <cellStyle name="Comma 18 20 5" xfId="5395" xr:uid="{00000000-0005-0000-0000-000004150000}"/>
    <cellStyle name="Comma 18 21" xfId="5396" xr:uid="{00000000-0005-0000-0000-000005150000}"/>
    <cellStyle name="Comma 18 21 2" xfId="5397" xr:uid="{00000000-0005-0000-0000-000006150000}"/>
    <cellStyle name="Comma 18 21 3" xfId="5398" xr:uid="{00000000-0005-0000-0000-000007150000}"/>
    <cellStyle name="Comma 18 21 4" xfId="5399" xr:uid="{00000000-0005-0000-0000-000008150000}"/>
    <cellStyle name="Comma 18 22" xfId="5400" xr:uid="{00000000-0005-0000-0000-000009150000}"/>
    <cellStyle name="Comma 18 23" xfId="5401" xr:uid="{00000000-0005-0000-0000-00000A150000}"/>
    <cellStyle name="Comma 18 24" xfId="5402" xr:uid="{00000000-0005-0000-0000-00000B150000}"/>
    <cellStyle name="Comma 18 25" xfId="5403" xr:uid="{00000000-0005-0000-0000-00000C150000}"/>
    <cellStyle name="Comma 18 26" xfId="5404" xr:uid="{00000000-0005-0000-0000-00000D150000}"/>
    <cellStyle name="Comma 18 27" xfId="5405" xr:uid="{00000000-0005-0000-0000-00000E150000}"/>
    <cellStyle name="Comma 18 28" xfId="5406" xr:uid="{00000000-0005-0000-0000-00000F150000}"/>
    <cellStyle name="Comma 18 29" xfId="5407" xr:uid="{00000000-0005-0000-0000-000010150000}"/>
    <cellStyle name="Comma 18 3" xfId="5408" xr:uid="{00000000-0005-0000-0000-000011150000}"/>
    <cellStyle name="Comma 18 3 10" xfId="5409" xr:uid="{00000000-0005-0000-0000-000012150000}"/>
    <cellStyle name="Comma 18 3 10 10" xfId="5410" xr:uid="{00000000-0005-0000-0000-000013150000}"/>
    <cellStyle name="Comma 18 3 10 2" xfId="5411" xr:uid="{00000000-0005-0000-0000-000014150000}"/>
    <cellStyle name="Comma 18 3 10 2 2" xfId="5412" xr:uid="{00000000-0005-0000-0000-000015150000}"/>
    <cellStyle name="Comma 18 3 10 2 2 2" xfId="5413" xr:uid="{00000000-0005-0000-0000-000016150000}"/>
    <cellStyle name="Comma 18 3 10 2 2 3" xfId="5414" xr:uid="{00000000-0005-0000-0000-000017150000}"/>
    <cellStyle name="Comma 18 3 10 2 2 4" xfId="5415" xr:uid="{00000000-0005-0000-0000-000018150000}"/>
    <cellStyle name="Comma 18 3 10 2 2 5" xfId="5416" xr:uid="{00000000-0005-0000-0000-000019150000}"/>
    <cellStyle name="Comma 18 3 10 2 3" xfId="5417" xr:uid="{00000000-0005-0000-0000-00001A150000}"/>
    <cellStyle name="Comma 18 3 10 2 3 2" xfId="5418" xr:uid="{00000000-0005-0000-0000-00001B150000}"/>
    <cellStyle name="Comma 18 3 10 2 3 3" xfId="5419" xr:uid="{00000000-0005-0000-0000-00001C150000}"/>
    <cellStyle name="Comma 18 3 10 2 3 4" xfId="5420" xr:uid="{00000000-0005-0000-0000-00001D150000}"/>
    <cellStyle name="Comma 18 3 10 2 3 5" xfId="5421" xr:uid="{00000000-0005-0000-0000-00001E150000}"/>
    <cellStyle name="Comma 18 3 10 2 4" xfId="5422" xr:uid="{00000000-0005-0000-0000-00001F150000}"/>
    <cellStyle name="Comma 18 3 10 2 4 2" xfId="5423" xr:uid="{00000000-0005-0000-0000-000020150000}"/>
    <cellStyle name="Comma 18 3 10 2 4 3" xfId="5424" xr:uid="{00000000-0005-0000-0000-000021150000}"/>
    <cellStyle name="Comma 18 3 10 2 4 4" xfId="5425" xr:uid="{00000000-0005-0000-0000-000022150000}"/>
    <cellStyle name="Comma 18 3 10 2 4 5" xfId="5426" xr:uid="{00000000-0005-0000-0000-000023150000}"/>
    <cellStyle name="Comma 18 3 10 2 5" xfId="5427" xr:uid="{00000000-0005-0000-0000-000024150000}"/>
    <cellStyle name="Comma 18 3 10 2 5 2" xfId="5428" xr:uid="{00000000-0005-0000-0000-000025150000}"/>
    <cellStyle name="Comma 18 3 10 2 5 3" xfId="5429" xr:uid="{00000000-0005-0000-0000-000026150000}"/>
    <cellStyle name="Comma 18 3 10 2 5 4" xfId="5430" xr:uid="{00000000-0005-0000-0000-000027150000}"/>
    <cellStyle name="Comma 18 3 10 2 5 5" xfId="5431" xr:uid="{00000000-0005-0000-0000-000028150000}"/>
    <cellStyle name="Comma 18 3 10 2 6" xfId="5432" xr:uid="{00000000-0005-0000-0000-000029150000}"/>
    <cellStyle name="Comma 18 3 10 2 7" xfId="5433" xr:uid="{00000000-0005-0000-0000-00002A150000}"/>
    <cellStyle name="Comma 18 3 10 2 8" xfId="5434" xr:uid="{00000000-0005-0000-0000-00002B150000}"/>
    <cellStyle name="Comma 18 3 10 2 9" xfId="5435" xr:uid="{00000000-0005-0000-0000-00002C150000}"/>
    <cellStyle name="Comma 18 3 10 3" xfId="5436" xr:uid="{00000000-0005-0000-0000-00002D150000}"/>
    <cellStyle name="Comma 18 3 10 3 2" xfId="5437" xr:uid="{00000000-0005-0000-0000-00002E150000}"/>
    <cellStyle name="Comma 18 3 10 3 3" xfId="5438" xr:uid="{00000000-0005-0000-0000-00002F150000}"/>
    <cellStyle name="Comma 18 3 10 3 4" xfId="5439" xr:uid="{00000000-0005-0000-0000-000030150000}"/>
    <cellStyle name="Comma 18 3 10 3 5" xfId="5440" xr:uid="{00000000-0005-0000-0000-000031150000}"/>
    <cellStyle name="Comma 18 3 10 4" xfId="5441" xr:uid="{00000000-0005-0000-0000-000032150000}"/>
    <cellStyle name="Comma 18 3 10 4 2" xfId="5442" xr:uid="{00000000-0005-0000-0000-000033150000}"/>
    <cellStyle name="Comma 18 3 10 4 3" xfId="5443" xr:uid="{00000000-0005-0000-0000-000034150000}"/>
    <cellStyle name="Comma 18 3 10 4 4" xfId="5444" xr:uid="{00000000-0005-0000-0000-000035150000}"/>
    <cellStyle name="Comma 18 3 10 4 5" xfId="5445" xr:uid="{00000000-0005-0000-0000-000036150000}"/>
    <cellStyle name="Comma 18 3 10 5" xfId="5446" xr:uid="{00000000-0005-0000-0000-000037150000}"/>
    <cellStyle name="Comma 18 3 10 5 2" xfId="5447" xr:uid="{00000000-0005-0000-0000-000038150000}"/>
    <cellStyle name="Comma 18 3 10 5 3" xfId="5448" xr:uid="{00000000-0005-0000-0000-000039150000}"/>
    <cellStyle name="Comma 18 3 10 5 4" xfId="5449" xr:uid="{00000000-0005-0000-0000-00003A150000}"/>
    <cellStyle name="Comma 18 3 10 5 5" xfId="5450" xr:uid="{00000000-0005-0000-0000-00003B150000}"/>
    <cellStyle name="Comma 18 3 10 6" xfId="5451" xr:uid="{00000000-0005-0000-0000-00003C150000}"/>
    <cellStyle name="Comma 18 3 10 6 2" xfId="5452" xr:uid="{00000000-0005-0000-0000-00003D150000}"/>
    <cellStyle name="Comma 18 3 10 6 3" xfId="5453" xr:uid="{00000000-0005-0000-0000-00003E150000}"/>
    <cellStyle name="Comma 18 3 10 6 4" xfId="5454" xr:uid="{00000000-0005-0000-0000-00003F150000}"/>
    <cellStyle name="Comma 18 3 10 6 5" xfId="5455" xr:uid="{00000000-0005-0000-0000-000040150000}"/>
    <cellStyle name="Comma 18 3 10 7" xfId="5456" xr:uid="{00000000-0005-0000-0000-000041150000}"/>
    <cellStyle name="Comma 18 3 10 8" xfId="5457" xr:uid="{00000000-0005-0000-0000-000042150000}"/>
    <cellStyle name="Comma 18 3 10 9" xfId="5458" xr:uid="{00000000-0005-0000-0000-000043150000}"/>
    <cellStyle name="Comma 18 3 100" xfId="5459" xr:uid="{00000000-0005-0000-0000-000044150000}"/>
    <cellStyle name="Comma 18 3 101" xfId="5460" xr:uid="{00000000-0005-0000-0000-000045150000}"/>
    <cellStyle name="Comma 18 3 102" xfId="5461" xr:uid="{00000000-0005-0000-0000-000046150000}"/>
    <cellStyle name="Comma 18 3 103" xfId="5462" xr:uid="{00000000-0005-0000-0000-000047150000}"/>
    <cellStyle name="Comma 18 3 104" xfId="5463" xr:uid="{00000000-0005-0000-0000-000048150000}"/>
    <cellStyle name="Comma 18 3 105" xfId="5464" xr:uid="{00000000-0005-0000-0000-000049150000}"/>
    <cellStyle name="Comma 18 3 106" xfId="5465" xr:uid="{00000000-0005-0000-0000-00004A150000}"/>
    <cellStyle name="Comma 18 3 107" xfId="5466" xr:uid="{00000000-0005-0000-0000-00004B150000}"/>
    <cellStyle name="Comma 18 3 108" xfId="5467" xr:uid="{00000000-0005-0000-0000-00004C150000}"/>
    <cellStyle name="Comma 18 3 109" xfId="5468" xr:uid="{00000000-0005-0000-0000-00004D150000}"/>
    <cellStyle name="Comma 18 3 11" xfId="5469" xr:uid="{00000000-0005-0000-0000-00004E150000}"/>
    <cellStyle name="Comma 18 3 11 10" xfId="5470" xr:uid="{00000000-0005-0000-0000-00004F150000}"/>
    <cellStyle name="Comma 18 3 11 2" xfId="5471" xr:uid="{00000000-0005-0000-0000-000050150000}"/>
    <cellStyle name="Comma 18 3 11 2 2" xfId="5472" xr:uid="{00000000-0005-0000-0000-000051150000}"/>
    <cellStyle name="Comma 18 3 11 2 2 2" xfId="5473" xr:uid="{00000000-0005-0000-0000-000052150000}"/>
    <cellStyle name="Comma 18 3 11 2 2 3" xfId="5474" xr:uid="{00000000-0005-0000-0000-000053150000}"/>
    <cellStyle name="Comma 18 3 11 2 2 4" xfId="5475" xr:uid="{00000000-0005-0000-0000-000054150000}"/>
    <cellStyle name="Comma 18 3 11 2 2 5" xfId="5476" xr:uid="{00000000-0005-0000-0000-000055150000}"/>
    <cellStyle name="Comma 18 3 11 2 3" xfId="5477" xr:uid="{00000000-0005-0000-0000-000056150000}"/>
    <cellStyle name="Comma 18 3 11 2 3 2" xfId="5478" xr:uid="{00000000-0005-0000-0000-000057150000}"/>
    <cellStyle name="Comma 18 3 11 2 3 3" xfId="5479" xr:uid="{00000000-0005-0000-0000-000058150000}"/>
    <cellStyle name="Comma 18 3 11 2 3 4" xfId="5480" xr:uid="{00000000-0005-0000-0000-000059150000}"/>
    <cellStyle name="Comma 18 3 11 2 3 5" xfId="5481" xr:uid="{00000000-0005-0000-0000-00005A150000}"/>
    <cellStyle name="Comma 18 3 11 2 4" xfId="5482" xr:uid="{00000000-0005-0000-0000-00005B150000}"/>
    <cellStyle name="Comma 18 3 11 2 4 2" xfId="5483" xr:uid="{00000000-0005-0000-0000-00005C150000}"/>
    <cellStyle name="Comma 18 3 11 2 4 3" xfId="5484" xr:uid="{00000000-0005-0000-0000-00005D150000}"/>
    <cellStyle name="Comma 18 3 11 2 4 4" xfId="5485" xr:uid="{00000000-0005-0000-0000-00005E150000}"/>
    <cellStyle name="Comma 18 3 11 2 4 5" xfId="5486" xr:uid="{00000000-0005-0000-0000-00005F150000}"/>
    <cellStyle name="Comma 18 3 11 2 5" xfId="5487" xr:uid="{00000000-0005-0000-0000-000060150000}"/>
    <cellStyle name="Comma 18 3 11 2 5 2" xfId="5488" xr:uid="{00000000-0005-0000-0000-000061150000}"/>
    <cellStyle name="Comma 18 3 11 2 5 3" xfId="5489" xr:uid="{00000000-0005-0000-0000-000062150000}"/>
    <cellStyle name="Comma 18 3 11 2 5 4" xfId="5490" xr:uid="{00000000-0005-0000-0000-000063150000}"/>
    <cellStyle name="Comma 18 3 11 2 5 5" xfId="5491" xr:uid="{00000000-0005-0000-0000-000064150000}"/>
    <cellStyle name="Comma 18 3 11 2 6" xfId="5492" xr:uid="{00000000-0005-0000-0000-000065150000}"/>
    <cellStyle name="Comma 18 3 11 2 7" xfId="5493" xr:uid="{00000000-0005-0000-0000-000066150000}"/>
    <cellStyle name="Comma 18 3 11 2 8" xfId="5494" xr:uid="{00000000-0005-0000-0000-000067150000}"/>
    <cellStyle name="Comma 18 3 11 2 9" xfId="5495" xr:uid="{00000000-0005-0000-0000-000068150000}"/>
    <cellStyle name="Comma 18 3 11 3" xfId="5496" xr:uid="{00000000-0005-0000-0000-000069150000}"/>
    <cellStyle name="Comma 18 3 11 3 2" xfId="5497" xr:uid="{00000000-0005-0000-0000-00006A150000}"/>
    <cellStyle name="Comma 18 3 11 3 3" xfId="5498" xr:uid="{00000000-0005-0000-0000-00006B150000}"/>
    <cellStyle name="Comma 18 3 11 3 4" xfId="5499" xr:uid="{00000000-0005-0000-0000-00006C150000}"/>
    <cellStyle name="Comma 18 3 11 3 5" xfId="5500" xr:uid="{00000000-0005-0000-0000-00006D150000}"/>
    <cellStyle name="Comma 18 3 11 4" xfId="5501" xr:uid="{00000000-0005-0000-0000-00006E150000}"/>
    <cellStyle name="Comma 18 3 11 4 2" xfId="5502" xr:uid="{00000000-0005-0000-0000-00006F150000}"/>
    <cellStyle name="Comma 18 3 11 4 3" xfId="5503" xr:uid="{00000000-0005-0000-0000-000070150000}"/>
    <cellStyle name="Comma 18 3 11 4 4" xfId="5504" xr:uid="{00000000-0005-0000-0000-000071150000}"/>
    <cellStyle name="Comma 18 3 11 4 5" xfId="5505" xr:uid="{00000000-0005-0000-0000-000072150000}"/>
    <cellStyle name="Comma 18 3 11 5" xfId="5506" xr:uid="{00000000-0005-0000-0000-000073150000}"/>
    <cellStyle name="Comma 18 3 11 5 2" xfId="5507" xr:uid="{00000000-0005-0000-0000-000074150000}"/>
    <cellStyle name="Comma 18 3 11 5 3" xfId="5508" xr:uid="{00000000-0005-0000-0000-000075150000}"/>
    <cellStyle name="Comma 18 3 11 5 4" xfId="5509" xr:uid="{00000000-0005-0000-0000-000076150000}"/>
    <cellStyle name="Comma 18 3 11 5 5" xfId="5510" xr:uid="{00000000-0005-0000-0000-000077150000}"/>
    <cellStyle name="Comma 18 3 11 6" xfId="5511" xr:uid="{00000000-0005-0000-0000-000078150000}"/>
    <cellStyle name="Comma 18 3 11 6 2" xfId="5512" xr:uid="{00000000-0005-0000-0000-000079150000}"/>
    <cellStyle name="Comma 18 3 11 6 3" xfId="5513" xr:uid="{00000000-0005-0000-0000-00007A150000}"/>
    <cellStyle name="Comma 18 3 11 6 4" xfId="5514" xr:uid="{00000000-0005-0000-0000-00007B150000}"/>
    <cellStyle name="Comma 18 3 11 6 5" xfId="5515" xr:uid="{00000000-0005-0000-0000-00007C150000}"/>
    <cellStyle name="Comma 18 3 11 7" xfId="5516" xr:uid="{00000000-0005-0000-0000-00007D150000}"/>
    <cellStyle name="Comma 18 3 11 8" xfId="5517" xr:uid="{00000000-0005-0000-0000-00007E150000}"/>
    <cellStyle name="Comma 18 3 11 9" xfId="5518" xr:uid="{00000000-0005-0000-0000-00007F150000}"/>
    <cellStyle name="Comma 18 3 110" xfId="5519" xr:uid="{00000000-0005-0000-0000-000080150000}"/>
    <cellStyle name="Comma 18 3 111" xfId="5520" xr:uid="{00000000-0005-0000-0000-000081150000}"/>
    <cellStyle name="Comma 18 3 112" xfId="5521" xr:uid="{00000000-0005-0000-0000-000082150000}"/>
    <cellStyle name="Comma 18 3 113" xfId="5522" xr:uid="{00000000-0005-0000-0000-000083150000}"/>
    <cellStyle name="Comma 18 3 114" xfId="5523" xr:uid="{00000000-0005-0000-0000-000084150000}"/>
    <cellStyle name="Comma 18 3 115" xfId="5524" xr:uid="{00000000-0005-0000-0000-000085150000}"/>
    <cellStyle name="Comma 18 3 116" xfId="5525" xr:uid="{00000000-0005-0000-0000-000086150000}"/>
    <cellStyle name="Comma 18 3 117" xfId="5526" xr:uid="{00000000-0005-0000-0000-000087150000}"/>
    <cellStyle name="Comma 18 3 118" xfId="5527" xr:uid="{00000000-0005-0000-0000-000088150000}"/>
    <cellStyle name="Comma 18 3 119" xfId="5528" xr:uid="{00000000-0005-0000-0000-000089150000}"/>
    <cellStyle name="Comma 18 3 12" xfId="5529" xr:uid="{00000000-0005-0000-0000-00008A150000}"/>
    <cellStyle name="Comma 18 3 12 10" xfId="5530" xr:uid="{00000000-0005-0000-0000-00008B150000}"/>
    <cellStyle name="Comma 18 3 12 2" xfId="5531" xr:uid="{00000000-0005-0000-0000-00008C150000}"/>
    <cellStyle name="Comma 18 3 12 2 2" xfId="5532" xr:uid="{00000000-0005-0000-0000-00008D150000}"/>
    <cellStyle name="Comma 18 3 12 2 2 2" xfId="5533" xr:uid="{00000000-0005-0000-0000-00008E150000}"/>
    <cellStyle name="Comma 18 3 12 2 2 3" xfId="5534" xr:uid="{00000000-0005-0000-0000-00008F150000}"/>
    <cellStyle name="Comma 18 3 12 2 2 4" xfId="5535" xr:uid="{00000000-0005-0000-0000-000090150000}"/>
    <cellStyle name="Comma 18 3 12 2 2 5" xfId="5536" xr:uid="{00000000-0005-0000-0000-000091150000}"/>
    <cellStyle name="Comma 18 3 12 2 3" xfId="5537" xr:uid="{00000000-0005-0000-0000-000092150000}"/>
    <cellStyle name="Comma 18 3 12 2 3 2" xfId="5538" xr:uid="{00000000-0005-0000-0000-000093150000}"/>
    <cellStyle name="Comma 18 3 12 2 3 3" xfId="5539" xr:uid="{00000000-0005-0000-0000-000094150000}"/>
    <cellStyle name="Comma 18 3 12 2 3 4" xfId="5540" xr:uid="{00000000-0005-0000-0000-000095150000}"/>
    <cellStyle name="Comma 18 3 12 2 3 5" xfId="5541" xr:uid="{00000000-0005-0000-0000-000096150000}"/>
    <cellStyle name="Comma 18 3 12 2 4" xfId="5542" xr:uid="{00000000-0005-0000-0000-000097150000}"/>
    <cellStyle name="Comma 18 3 12 2 4 2" xfId="5543" xr:uid="{00000000-0005-0000-0000-000098150000}"/>
    <cellStyle name="Comma 18 3 12 2 4 3" xfId="5544" xr:uid="{00000000-0005-0000-0000-000099150000}"/>
    <cellStyle name="Comma 18 3 12 2 4 4" xfId="5545" xr:uid="{00000000-0005-0000-0000-00009A150000}"/>
    <cellStyle name="Comma 18 3 12 2 4 5" xfId="5546" xr:uid="{00000000-0005-0000-0000-00009B150000}"/>
    <cellStyle name="Comma 18 3 12 2 5" xfId="5547" xr:uid="{00000000-0005-0000-0000-00009C150000}"/>
    <cellStyle name="Comma 18 3 12 2 5 2" xfId="5548" xr:uid="{00000000-0005-0000-0000-00009D150000}"/>
    <cellStyle name="Comma 18 3 12 2 5 3" xfId="5549" xr:uid="{00000000-0005-0000-0000-00009E150000}"/>
    <cellStyle name="Comma 18 3 12 2 5 4" xfId="5550" xr:uid="{00000000-0005-0000-0000-00009F150000}"/>
    <cellStyle name="Comma 18 3 12 2 5 5" xfId="5551" xr:uid="{00000000-0005-0000-0000-0000A0150000}"/>
    <cellStyle name="Comma 18 3 12 2 6" xfId="5552" xr:uid="{00000000-0005-0000-0000-0000A1150000}"/>
    <cellStyle name="Comma 18 3 12 2 7" xfId="5553" xr:uid="{00000000-0005-0000-0000-0000A2150000}"/>
    <cellStyle name="Comma 18 3 12 2 8" xfId="5554" xr:uid="{00000000-0005-0000-0000-0000A3150000}"/>
    <cellStyle name="Comma 18 3 12 2 9" xfId="5555" xr:uid="{00000000-0005-0000-0000-0000A4150000}"/>
    <cellStyle name="Comma 18 3 12 3" xfId="5556" xr:uid="{00000000-0005-0000-0000-0000A5150000}"/>
    <cellStyle name="Comma 18 3 12 3 2" xfId="5557" xr:uid="{00000000-0005-0000-0000-0000A6150000}"/>
    <cellStyle name="Comma 18 3 12 3 3" xfId="5558" xr:uid="{00000000-0005-0000-0000-0000A7150000}"/>
    <cellStyle name="Comma 18 3 12 3 4" xfId="5559" xr:uid="{00000000-0005-0000-0000-0000A8150000}"/>
    <cellStyle name="Comma 18 3 12 3 5" xfId="5560" xr:uid="{00000000-0005-0000-0000-0000A9150000}"/>
    <cellStyle name="Comma 18 3 12 4" xfId="5561" xr:uid="{00000000-0005-0000-0000-0000AA150000}"/>
    <cellStyle name="Comma 18 3 12 4 2" xfId="5562" xr:uid="{00000000-0005-0000-0000-0000AB150000}"/>
    <cellStyle name="Comma 18 3 12 4 3" xfId="5563" xr:uid="{00000000-0005-0000-0000-0000AC150000}"/>
    <cellStyle name="Comma 18 3 12 4 4" xfId="5564" xr:uid="{00000000-0005-0000-0000-0000AD150000}"/>
    <cellStyle name="Comma 18 3 12 4 5" xfId="5565" xr:uid="{00000000-0005-0000-0000-0000AE150000}"/>
    <cellStyle name="Comma 18 3 12 5" xfId="5566" xr:uid="{00000000-0005-0000-0000-0000AF150000}"/>
    <cellStyle name="Comma 18 3 12 5 2" xfId="5567" xr:uid="{00000000-0005-0000-0000-0000B0150000}"/>
    <cellStyle name="Comma 18 3 12 5 3" xfId="5568" xr:uid="{00000000-0005-0000-0000-0000B1150000}"/>
    <cellStyle name="Comma 18 3 12 5 4" xfId="5569" xr:uid="{00000000-0005-0000-0000-0000B2150000}"/>
    <cellStyle name="Comma 18 3 12 5 5" xfId="5570" xr:uid="{00000000-0005-0000-0000-0000B3150000}"/>
    <cellStyle name="Comma 18 3 12 6" xfId="5571" xr:uid="{00000000-0005-0000-0000-0000B4150000}"/>
    <cellStyle name="Comma 18 3 12 6 2" xfId="5572" xr:uid="{00000000-0005-0000-0000-0000B5150000}"/>
    <cellStyle name="Comma 18 3 12 6 3" xfId="5573" xr:uid="{00000000-0005-0000-0000-0000B6150000}"/>
    <cellStyle name="Comma 18 3 12 6 4" xfId="5574" xr:uid="{00000000-0005-0000-0000-0000B7150000}"/>
    <cellStyle name="Comma 18 3 12 6 5" xfId="5575" xr:uid="{00000000-0005-0000-0000-0000B8150000}"/>
    <cellStyle name="Comma 18 3 12 7" xfId="5576" xr:uid="{00000000-0005-0000-0000-0000B9150000}"/>
    <cellStyle name="Comma 18 3 12 8" xfId="5577" xr:uid="{00000000-0005-0000-0000-0000BA150000}"/>
    <cellStyle name="Comma 18 3 12 9" xfId="5578" xr:uid="{00000000-0005-0000-0000-0000BB150000}"/>
    <cellStyle name="Comma 18 3 120" xfId="5579" xr:uid="{00000000-0005-0000-0000-0000BC150000}"/>
    <cellStyle name="Comma 18 3 121" xfId="5580" xr:uid="{00000000-0005-0000-0000-0000BD150000}"/>
    <cellStyle name="Comma 18 3 122" xfId="5581" xr:uid="{00000000-0005-0000-0000-0000BE150000}"/>
    <cellStyle name="Comma 18 3 123" xfId="5582" xr:uid="{00000000-0005-0000-0000-0000BF150000}"/>
    <cellStyle name="Comma 18 3 124" xfId="5583" xr:uid="{00000000-0005-0000-0000-0000C0150000}"/>
    <cellStyle name="Comma 18 3 125" xfId="5584" xr:uid="{00000000-0005-0000-0000-0000C1150000}"/>
    <cellStyle name="Comma 18 3 126" xfId="5585" xr:uid="{00000000-0005-0000-0000-0000C2150000}"/>
    <cellStyle name="Comma 18 3 127" xfId="5586" xr:uid="{00000000-0005-0000-0000-0000C3150000}"/>
    <cellStyle name="Comma 18 3 128" xfId="5587" xr:uid="{00000000-0005-0000-0000-0000C4150000}"/>
    <cellStyle name="Comma 18 3 129" xfId="5588" xr:uid="{00000000-0005-0000-0000-0000C5150000}"/>
    <cellStyle name="Comma 18 3 13" xfId="5589" xr:uid="{00000000-0005-0000-0000-0000C6150000}"/>
    <cellStyle name="Comma 18 3 13 2" xfId="5590" xr:uid="{00000000-0005-0000-0000-0000C7150000}"/>
    <cellStyle name="Comma 18 3 13 2 2" xfId="5591" xr:uid="{00000000-0005-0000-0000-0000C8150000}"/>
    <cellStyle name="Comma 18 3 13 2 3" xfId="5592" xr:uid="{00000000-0005-0000-0000-0000C9150000}"/>
    <cellStyle name="Comma 18 3 13 2 4" xfId="5593" xr:uid="{00000000-0005-0000-0000-0000CA150000}"/>
    <cellStyle name="Comma 18 3 13 2 5" xfId="5594" xr:uid="{00000000-0005-0000-0000-0000CB150000}"/>
    <cellStyle name="Comma 18 3 13 3" xfId="5595" xr:uid="{00000000-0005-0000-0000-0000CC150000}"/>
    <cellStyle name="Comma 18 3 13 3 2" xfId="5596" xr:uid="{00000000-0005-0000-0000-0000CD150000}"/>
    <cellStyle name="Comma 18 3 13 3 3" xfId="5597" xr:uid="{00000000-0005-0000-0000-0000CE150000}"/>
    <cellStyle name="Comma 18 3 13 3 4" xfId="5598" xr:uid="{00000000-0005-0000-0000-0000CF150000}"/>
    <cellStyle name="Comma 18 3 13 3 5" xfId="5599" xr:uid="{00000000-0005-0000-0000-0000D0150000}"/>
    <cellStyle name="Comma 18 3 13 4" xfId="5600" xr:uid="{00000000-0005-0000-0000-0000D1150000}"/>
    <cellStyle name="Comma 18 3 13 4 2" xfId="5601" xr:uid="{00000000-0005-0000-0000-0000D2150000}"/>
    <cellStyle name="Comma 18 3 13 4 3" xfId="5602" xr:uid="{00000000-0005-0000-0000-0000D3150000}"/>
    <cellStyle name="Comma 18 3 13 4 4" xfId="5603" xr:uid="{00000000-0005-0000-0000-0000D4150000}"/>
    <cellStyle name="Comma 18 3 13 4 5" xfId="5604" xr:uid="{00000000-0005-0000-0000-0000D5150000}"/>
    <cellStyle name="Comma 18 3 13 5" xfId="5605" xr:uid="{00000000-0005-0000-0000-0000D6150000}"/>
    <cellStyle name="Comma 18 3 13 5 2" xfId="5606" xr:uid="{00000000-0005-0000-0000-0000D7150000}"/>
    <cellStyle name="Comma 18 3 13 5 3" xfId="5607" xr:uid="{00000000-0005-0000-0000-0000D8150000}"/>
    <cellStyle name="Comma 18 3 13 5 4" xfId="5608" xr:uid="{00000000-0005-0000-0000-0000D9150000}"/>
    <cellStyle name="Comma 18 3 13 5 5" xfId="5609" xr:uid="{00000000-0005-0000-0000-0000DA150000}"/>
    <cellStyle name="Comma 18 3 13 6" xfId="5610" xr:uid="{00000000-0005-0000-0000-0000DB150000}"/>
    <cellStyle name="Comma 18 3 13 7" xfId="5611" xr:uid="{00000000-0005-0000-0000-0000DC150000}"/>
    <cellStyle name="Comma 18 3 13 8" xfId="5612" xr:uid="{00000000-0005-0000-0000-0000DD150000}"/>
    <cellStyle name="Comma 18 3 13 9" xfId="5613" xr:uid="{00000000-0005-0000-0000-0000DE150000}"/>
    <cellStyle name="Comma 18 3 130" xfId="5614" xr:uid="{00000000-0005-0000-0000-0000DF150000}"/>
    <cellStyle name="Comma 18 3 131" xfId="5615" xr:uid="{00000000-0005-0000-0000-0000E0150000}"/>
    <cellStyle name="Comma 18 3 132" xfId="5616" xr:uid="{00000000-0005-0000-0000-0000E1150000}"/>
    <cellStyle name="Comma 18 3 133" xfId="5617" xr:uid="{00000000-0005-0000-0000-0000E2150000}"/>
    <cellStyle name="Comma 18 3 134" xfId="5618" xr:uid="{00000000-0005-0000-0000-0000E3150000}"/>
    <cellStyle name="Comma 18 3 135" xfId="5619" xr:uid="{00000000-0005-0000-0000-0000E4150000}"/>
    <cellStyle name="Comma 18 3 136" xfId="5620" xr:uid="{00000000-0005-0000-0000-0000E5150000}"/>
    <cellStyle name="Comma 18 3 137" xfId="5621" xr:uid="{00000000-0005-0000-0000-0000E6150000}"/>
    <cellStyle name="Comma 18 3 138" xfId="5622" xr:uid="{00000000-0005-0000-0000-0000E7150000}"/>
    <cellStyle name="Comma 18 3 139" xfId="5623" xr:uid="{00000000-0005-0000-0000-0000E8150000}"/>
    <cellStyle name="Comma 18 3 14" xfId="5624" xr:uid="{00000000-0005-0000-0000-0000E9150000}"/>
    <cellStyle name="Comma 18 3 14 2" xfId="5625" xr:uid="{00000000-0005-0000-0000-0000EA150000}"/>
    <cellStyle name="Comma 18 3 14 3" xfId="5626" xr:uid="{00000000-0005-0000-0000-0000EB150000}"/>
    <cellStyle name="Comma 18 3 14 4" xfId="5627" xr:uid="{00000000-0005-0000-0000-0000EC150000}"/>
    <cellStyle name="Comma 18 3 14 5" xfId="5628" xr:uid="{00000000-0005-0000-0000-0000ED150000}"/>
    <cellStyle name="Comma 18 3 140" xfId="5629" xr:uid="{00000000-0005-0000-0000-0000EE150000}"/>
    <cellStyle name="Comma 18 3 141" xfId="5630" xr:uid="{00000000-0005-0000-0000-0000EF150000}"/>
    <cellStyle name="Comma 18 3 142" xfId="5631" xr:uid="{00000000-0005-0000-0000-0000F0150000}"/>
    <cellStyle name="Comma 18 3 143" xfId="5632" xr:uid="{00000000-0005-0000-0000-0000F1150000}"/>
    <cellStyle name="Comma 18 3 144" xfId="5633" xr:uid="{00000000-0005-0000-0000-0000F2150000}"/>
    <cellStyle name="Comma 18 3 145" xfId="5634" xr:uid="{00000000-0005-0000-0000-0000F3150000}"/>
    <cellStyle name="Comma 18 3 146" xfId="5635" xr:uid="{00000000-0005-0000-0000-0000F4150000}"/>
    <cellStyle name="Comma 18 3 147" xfId="5636" xr:uid="{00000000-0005-0000-0000-0000F5150000}"/>
    <cellStyle name="Comma 18 3 148" xfId="5637" xr:uid="{00000000-0005-0000-0000-0000F6150000}"/>
    <cellStyle name="Comma 18 3 149" xfId="5638" xr:uid="{00000000-0005-0000-0000-0000F7150000}"/>
    <cellStyle name="Comma 18 3 15" xfId="5639" xr:uid="{00000000-0005-0000-0000-0000F8150000}"/>
    <cellStyle name="Comma 18 3 15 2" xfId="5640" xr:uid="{00000000-0005-0000-0000-0000F9150000}"/>
    <cellStyle name="Comma 18 3 15 3" xfId="5641" xr:uid="{00000000-0005-0000-0000-0000FA150000}"/>
    <cellStyle name="Comma 18 3 15 4" xfId="5642" xr:uid="{00000000-0005-0000-0000-0000FB150000}"/>
    <cellStyle name="Comma 18 3 15 5" xfId="5643" xr:uid="{00000000-0005-0000-0000-0000FC150000}"/>
    <cellStyle name="Comma 18 3 150" xfId="5644" xr:uid="{00000000-0005-0000-0000-0000FD150000}"/>
    <cellStyle name="Comma 18 3 151" xfId="5645" xr:uid="{00000000-0005-0000-0000-0000FE150000}"/>
    <cellStyle name="Comma 18 3 152" xfId="5646" xr:uid="{00000000-0005-0000-0000-0000FF150000}"/>
    <cellStyle name="Comma 18 3 153" xfId="5647" xr:uid="{00000000-0005-0000-0000-000000160000}"/>
    <cellStyle name="Comma 18 3 154" xfId="5648" xr:uid="{00000000-0005-0000-0000-000001160000}"/>
    <cellStyle name="Comma 18 3 155" xfId="5649" xr:uid="{00000000-0005-0000-0000-000002160000}"/>
    <cellStyle name="Comma 18 3 156" xfId="5650" xr:uid="{00000000-0005-0000-0000-000003160000}"/>
    <cellStyle name="Comma 18 3 157" xfId="5651" xr:uid="{00000000-0005-0000-0000-000004160000}"/>
    <cellStyle name="Comma 18 3 158" xfId="5652" xr:uid="{00000000-0005-0000-0000-000005160000}"/>
    <cellStyle name="Comma 18 3 159" xfId="5653" xr:uid="{00000000-0005-0000-0000-000006160000}"/>
    <cellStyle name="Comma 18 3 16" xfId="5654" xr:uid="{00000000-0005-0000-0000-000007160000}"/>
    <cellStyle name="Comma 18 3 16 2" xfId="5655" xr:uid="{00000000-0005-0000-0000-000008160000}"/>
    <cellStyle name="Comma 18 3 16 3" xfId="5656" xr:uid="{00000000-0005-0000-0000-000009160000}"/>
    <cellStyle name="Comma 18 3 16 4" xfId="5657" xr:uid="{00000000-0005-0000-0000-00000A160000}"/>
    <cellStyle name="Comma 18 3 16 5" xfId="5658" xr:uid="{00000000-0005-0000-0000-00000B160000}"/>
    <cellStyle name="Comma 18 3 160" xfId="5659" xr:uid="{00000000-0005-0000-0000-00000C160000}"/>
    <cellStyle name="Comma 18 3 161" xfId="5660" xr:uid="{00000000-0005-0000-0000-00000D160000}"/>
    <cellStyle name="Comma 18 3 162" xfId="5661" xr:uid="{00000000-0005-0000-0000-00000E160000}"/>
    <cellStyle name="Comma 18 3 17" xfId="5662" xr:uid="{00000000-0005-0000-0000-00000F160000}"/>
    <cellStyle name="Comma 18 3 17 2" xfId="5663" xr:uid="{00000000-0005-0000-0000-000010160000}"/>
    <cellStyle name="Comma 18 3 17 3" xfId="5664" xr:uid="{00000000-0005-0000-0000-000011160000}"/>
    <cellStyle name="Comma 18 3 17 4" xfId="5665" xr:uid="{00000000-0005-0000-0000-000012160000}"/>
    <cellStyle name="Comma 18 3 17 5" xfId="5666" xr:uid="{00000000-0005-0000-0000-000013160000}"/>
    <cellStyle name="Comma 18 3 18" xfId="5667" xr:uid="{00000000-0005-0000-0000-000014160000}"/>
    <cellStyle name="Comma 18 3 18 2" xfId="5668" xr:uid="{00000000-0005-0000-0000-000015160000}"/>
    <cellStyle name="Comma 18 3 18 3" xfId="5669" xr:uid="{00000000-0005-0000-0000-000016160000}"/>
    <cellStyle name="Comma 18 3 18 4" xfId="5670" xr:uid="{00000000-0005-0000-0000-000017160000}"/>
    <cellStyle name="Comma 18 3 19" xfId="5671" xr:uid="{00000000-0005-0000-0000-000018160000}"/>
    <cellStyle name="Comma 18 3 2" xfId="5672" xr:uid="{00000000-0005-0000-0000-000019160000}"/>
    <cellStyle name="Comma 18 3 2 10" xfId="5673" xr:uid="{00000000-0005-0000-0000-00001A160000}"/>
    <cellStyle name="Comma 18 3 2 2" xfId="5674" xr:uid="{00000000-0005-0000-0000-00001B160000}"/>
    <cellStyle name="Comma 18 3 2 2 2" xfId="5675" xr:uid="{00000000-0005-0000-0000-00001C160000}"/>
    <cellStyle name="Comma 18 3 2 2 2 2" xfId="5676" xr:uid="{00000000-0005-0000-0000-00001D160000}"/>
    <cellStyle name="Comma 18 3 2 2 2 3" xfId="5677" xr:uid="{00000000-0005-0000-0000-00001E160000}"/>
    <cellStyle name="Comma 18 3 2 2 2 4" xfId="5678" xr:uid="{00000000-0005-0000-0000-00001F160000}"/>
    <cellStyle name="Comma 18 3 2 2 2 5" xfId="5679" xr:uid="{00000000-0005-0000-0000-000020160000}"/>
    <cellStyle name="Comma 18 3 2 2 3" xfId="5680" xr:uid="{00000000-0005-0000-0000-000021160000}"/>
    <cellStyle name="Comma 18 3 2 2 3 2" xfId="5681" xr:uid="{00000000-0005-0000-0000-000022160000}"/>
    <cellStyle name="Comma 18 3 2 2 3 3" xfId="5682" xr:uid="{00000000-0005-0000-0000-000023160000}"/>
    <cellStyle name="Comma 18 3 2 2 3 4" xfId="5683" xr:uid="{00000000-0005-0000-0000-000024160000}"/>
    <cellStyle name="Comma 18 3 2 2 3 5" xfId="5684" xr:uid="{00000000-0005-0000-0000-000025160000}"/>
    <cellStyle name="Comma 18 3 2 2 4" xfId="5685" xr:uid="{00000000-0005-0000-0000-000026160000}"/>
    <cellStyle name="Comma 18 3 2 2 4 2" xfId="5686" xr:uid="{00000000-0005-0000-0000-000027160000}"/>
    <cellStyle name="Comma 18 3 2 2 4 3" xfId="5687" xr:uid="{00000000-0005-0000-0000-000028160000}"/>
    <cellStyle name="Comma 18 3 2 2 4 4" xfId="5688" xr:uid="{00000000-0005-0000-0000-000029160000}"/>
    <cellStyle name="Comma 18 3 2 2 4 5" xfId="5689" xr:uid="{00000000-0005-0000-0000-00002A160000}"/>
    <cellStyle name="Comma 18 3 2 2 5" xfId="5690" xr:uid="{00000000-0005-0000-0000-00002B160000}"/>
    <cellStyle name="Comma 18 3 2 2 5 2" xfId="5691" xr:uid="{00000000-0005-0000-0000-00002C160000}"/>
    <cellStyle name="Comma 18 3 2 2 5 3" xfId="5692" xr:uid="{00000000-0005-0000-0000-00002D160000}"/>
    <cellStyle name="Comma 18 3 2 2 5 4" xfId="5693" xr:uid="{00000000-0005-0000-0000-00002E160000}"/>
    <cellStyle name="Comma 18 3 2 2 5 5" xfId="5694" xr:uid="{00000000-0005-0000-0000-00002F160000}"/>
    <cellStyle name="Comma 18 3 2 2 6" xfId="5695" xr:uid="{00000000-0005-0000-0000-000030160000}"/>
    <cellStyle name="Comma 18 3 2 2 7" xfId="5696" xr:uid="{00000000-0005-0000-0000-000031160000}"/>
    <cellStyle name="Comma 18 3 2 2 8" xfId="5697" xr:uid="{00000000-0005-0000-0000-000032160000}"/>
    <cellStyle name="Comma 18 3 2 2 9" xfId="5698" xr:uid="{00000000-0005-0000-0000-000033160000}"/>
    <cellStyle name="Comma 18 3 2 3" xfId="5699" xr:uid="{00000000-0005-0000-0000-000034160000}"/>
    <cellStyle name="Comma 18 3 2 3 2" xfId="5700" xr:uid="{00000000-0005-0000-0000-000035160000}"/>
    <cellStyle name="Comma 18 3 2 3 3" xfId="5701" xr:uid="{00000000-0005-0000-0000-000036160000}"/>
    <cellStyle name="Comma 18 3 2 3 4" xfId="5702" xr:uid="{00000000-0005-0000-0000-000037160000}"/>
    <cellStyle name="Comma 18 3 2 3 5" xfId="5703" xr:uid="{00000000-0005-0000-0000-000038160000}"/>
    <cellStyle name="Comma 18 3 2 4" xfId="5704" xr:uid="{00000000-0005-0000-0000-000039160000}"/>
    <cellStyle name="Comma 18 3 2 4 2" xfId="5705" xr:uid="{00000000-0005-0000-0000-00003A160000}"/>
    <cellStyle name="Comma 18 3 2 4 3" xfId="5706" xr:uid="{00000000-0005-0000-0000-00003B160000}"/>
    <cellStyle name="Comma 18 3 2 4 4" xfId="5707" xr:uid="{00000000-0005-0000-0000-00003C160000}"/>
    <cellStyle name="Comma 18 3 2 4 5" xfId="5708" xr:uid="{00000000-0005-0000-0000-00003D160000}"/>
    <cellStyle name="Comma 18 3 2 5" xfId="5709" xr:uid="{00000000-0005-0000-0000-00003E160000}"/>
    <cellStyle name="Comma 18 3 2 5 2" xfId="5710" xr:uid="{00000000-0005-0000-0000-00003F160000}"/>
    <cellStyle name="Comma 18 3 2 5 3" xfId="5711" xr:uid="{00000000-0005-0000-0000-000040160000}"/>
    <cellStyle name="Comma 18 3 2 5 4" xfId="5712" xr:uid="{00000000-0005-0000-0000-000041160000}"/>
    <cellStyle name="Comma 18 3 2 5 5" xfId="5713" xr:uid="{00000000-0005-0000-0000-000042160000}"/>
    <cellStyle name="Comma 18 3 2 6" xfId="5714" xr:uid="{00000000-0005-0000-0000-000043160000}"/>
    <cellStyle name="Comma 18 3 2 6 2" xfId="5715" xr:uid="{00000000-0005-0000-0000-000044160000}"/>
    <cellStyle name="Comma 18 3 2 6 3" xfId="5716" xr:uid="{00000000-0005-0000-0000-000045160000}"/>
    <cellStyle name="Comma 18 3 2 6 4" xfId="5717" xr:uid="{00000000-0005-0000-0000-000046160000}"/>
    <cellStyle name="Comma 18 3 2 6 5" xfId="5718" xr:uid="{00000000-0005-0000-0000-000047160000}"/>
    <cellStyle name="Comma 18 3 2 7" xfId="5719" xr:uid="{00000000-0005-0000-0000-000048160000}"/>
    <cellStyle name="Comma 18 3 2 8" xfId="5720" xr:uid="{00000000-0005-0000-0000-000049160000}"/>
    <cellStyle name="Comma 18 3 2 9" xfId="5721" xr:uid="{00000000-0005-0000-0000-00004A160000}"/>
    <cellStyle name="Comma 18 3 20" xfId="5722" xr:uid="{00000000-0005-0000-0000-00004B160000}"/>
    <cellStyle name="Comma 18 3 21" xfId="5723" xr:uid="{00000000-0005-0000-0000-00004C160000}"/>
    <cellStyle name="Comma 18 3 22" xfId="5724" xr:uid="{00000000-0005-0000-0000-00004D160000}"/>
    <cellStyle name="Comma 18 3 23" xfId="5725" xr:uid="{00000000-0005-0000-0000-00004E160000}"/>
    <cellStyle name="Comma 18 3 24" xfId="5726" xr:uid="{00000000-0005-0000-0000-00004F160000}"/>
    <cellStyle name="Comma 18 3 25" xfId="5727" xr:uid="{00000000-0005-0000-0000-000050160000}"/>
    <cellStyle name="Comma 18 3 26" xfId="5728" xr:uid="{00000000-0005-0000-0000-000051160000}"/>
    <cellStyle name="Comma 18 3 27" xfId="5729" xr:uid="{00000000-0005-0000-0000-000052160000}"/>
    <cellStyle name="Comma 18 3 28" xfId="5730" xr:uid="{00000000-0005-0000-0000-000053160000}"/>
    <cellStyle name="Comma 18 3 29" xfId="5731" xr:uid="{00000000-0005-0000-0000-000054160000}"/>
    <cellStyle name="Comma 18 3 3" xfId="5732" xr:uid="{00000000-0005-0000-0000-000055160000}"/>
    <cellStyle name="Comma 18 3 3 10" xfId="5733" xr:uid="{00000000-0005-0000-0000-000056160000}"/>
    <cellStyle name="Comma 18 3 3 2" xfId="5734" xr:uid="{00000000-0005-0000-0000-000057160000}"/>
    <cellStyle name="Comma 18 3 3 2 2" xfId="5735" xr:uid="{00000000-0005-0000-0000-000058160000}"/>
    <cellStyle name="Comma 18 3 3 2 2 2" xfId="5736" xr:uid="{00000000-0005-0000-0000-000059160000}"/>
    <cellStyle name="Comma 18 3 3 2 2 3" xfId="5737" xr:uid="{00000000-0005-0000-0000-00005A160000}"/>
    <cellStyle name="Comma 18 3 3 2 2 4" xfId="5738" xr:uid="{00000000-0005-0000-0000-00005B160000}"/>
    <cellStyle name="Comma 18 3 3 2 2 5" xfId="5739" xr:uid="{00000000-0005-0000-0000-00005C160000}"/>
    <cellStyle name="Comma 18 3 3 2 3" xfId="5740" xr:uid="{00000000-0005-0000-0000-00005D160000}"/>
    <cellStyle name="Comma 18 3 3 2 3 2" xfId="5741" xr:uid="{00000000-0005-0000-0000-00005E160000}"/>
    <cellStyle name="Comma 18 3 3 2 3 3" xfId="5742" xr:uid="{00000000-0005-0000-0000-00005F160000}"/>
    <cellStyle name="Comma 18 3 3 2 3 4" xfId="5743" xr:uid="{00000000-0005-0000-0000-000060160000}"/>
    <cellStyle name="Comma 18 3 3 2 3 5" xfId="5744" xr:uid="{00000000-0005-0000-0000-000061160000}"/>
    <cellStyle name="Comma 18 3 3 2 4" xfId="5745" xr:uid="{00000000-0005-0000-0000-000062160000}"/>
    <cellStyle name="Comma 18 3 3 2 4 2" xfId="5746" xr:uid="{00000000-0005-0000-0000-000063160000}"/>
    <cellStyle name="Comma 18 3 3 2 4 3" xfId="5747" xr:uid="{00000000-0005-0000-0000-000064160000}"/>
    <cellStyle name="Comma 18 3 3 2 4 4" xfId="5748" xr:uid="{00000000-0005-0000-0000-000065160000}"/>
    <cellStyle name="Comma 18 3 3 2 4 5" xfId="5749" xr:uid="{00000000-0005-0000-0000-000066160000}"/>
    <cellStyle name="Comma 18 3 3 2 5" xfId="5750" xr:uid="{00000000-0005-0000-0000-000067160000}"/>
    <cellStyle name="Comma 18 3 3 2 5 2" xfId="5751" xr:uid="{00000000-0005-0000-0000-000068160000}"/>
    <cellStyle name="Comma 18 3 3 2 5 3" xfId="5752" xr:uid="{00000000-0005-0000-0000-000069160000}"/>
    <cellStyle name="Comma 18 3 3 2 5 4" xfId="5753" xr:uid="{00000000-0005-0000-0000-00006A160000}"/>
    <cellStyle name="Comma 18 3 3 2 5 5" xfId="5754" xr:uid="{00000000-0005-0000-0000-00006B160000}"/>
    <cellStyle name="Comma 18 3 3 2 6" xfId="5755" xr:uid="{00000000-0005-0000-0000-00006C160000}"/>
    <cellStyle name="Comma 18 3 3 2 7" xfId="5756" xr:uid="{00000000-0005-0000-0000-00006D160000}"/>
    <cellStyle name="Comma 18 3 3 2 8" xfId="5757" xr:uid="{00000000-0005-0000-0000-00006E160000}"/>
    <cellStyle name="Comma 18 3 3 2 9" xfId="5758" xr:uid="{00000000-0005-0000-0000-00006F160000}"/>
    <cellStyle name="Comma 18 3 3 3" xfId="5759" xr:uid="{00000000-0005-0000-0000-000070160000}"/>
    <cellStyle name="Comma 18 3 3 3 2" xfId="5760" xr:uid="{00000000-0005-0000-0000-000071160000}"/>
    <cellStyle name="Comma 18 3 3 3 3" xfId="5761" xr:uid="{00000000-0005-0000-0000-000072160000}"/>
    <cellStyle name="Comma 18 3 3 3 4" xfId="5762" xr:uid="{00000000-0005-0000-0000-000073160000}"/>
    <cellStyle name="Comma 18 3 3 3 5" xfId="5763" xr:uid="{00000000-0005-0000-0000-000074160000}"/>
    <cellStyle name="Comma 18 3 3 4" xfId="5764" xr:uid="{00000000-0005-0000-0000-000075160000}"/>
    <cellStyle name="Comma 18 3 3 4 2" xfId="5765" xr:uid="{00000000-0005-0000-0000-000076160000}"/>
    <cellStyle name="Comma 18 3 3 4 3" xfId="5766" xr:uid="{00000000-0005-0000-0000-000077160000}"/>
    <cellStyle name="Comma 18 3 3 4 4" xfId="5767" xr:uid="{00000000-0005-0000-0000-000078160000}"/>
    <cellStyle name="Comma 18 3 3 4 5" xfId="5768" xr:uid="{00000000-0005-0000-0000-000079160000}"/>
    <cellStyle name="Comma 18 3 3 5" xfId="5769" xr:uid="{00000000-0005-0000-0000-00007A160000}"/>
    <cellStyle name="Comma 18 3 3 5 2" xfId="5770" xr:uid="{00000000-0005-0000-0000-00007B160000}"/>
    <cellStyle name="Comma 18 3 3 5 3" xfId="5771" xr:uid="{00000000-0005-0000-0000-00007C160000}"/>
    <cellStyle name="Comma 18 3 3 5 4" xfId="5772" xr:uid="{00000000-0005-0000-0000-00007D160000}"/>
    <cellStyle name="Comma 18 3 3 5 5" xfId="5773" xr:uid="{00000000-0005-0000-0000-00007E160000}"/>
    <cellStyle name="Comma 18 3 3 6" xfId="5774" xr:uid="{00000000-0005-0000-0000-00007F160000}"/>
    <cellStyle name="Comma 18 3 3 6 2" xfId="5775" xr:uid="{00000000-0005-0000-0000-000080160000}"/>
    <cellStyle name="Comma 18 3 3 6 3" xfId="5776" xr:uid="{00000000-0005-0000-0000-000081160000}"/>
    <cellStyle name="Comma 18 3 3 6 4" xfId="5777" xr:uid="{00000000-0005-0000-0000-000082160000}"/>
    <cellStyle name="Comma 18 3 3 6 5" xfId="5778" xr:uid="{00000000-0005-0000-0000-000083160000}"/>
    <cellStyle name="Comma 18 3 3 7" xfId="5779" xr:uid="{00000000-0005-0000-0000-000084160000}"/>
    <cellStyle name="Comma 18 3 3 8" xfId="5780" xr:uid="{00000000-0005-0000-0000-000085160000}"/>
    <cellStyle name="Comma 18 3 3 9" xfId="5781" xr:uid="{00000000-0005-0000-0000-000086160000}"/>
    <cellStyle name="Comma 18 3 30" xfId="5782" xr:uid="{00000000-0005-0000-0000-000087160000}"/>
    <cellStyle name="Comma 18 3 31" xfId="5783" xr:uid="{00000000-0005-0000-0000-000088160000}"/>
    <cellStyle name="Comma 18 3 32" xfId="5784" xr:uid="{00000000-0005-0000-0000-000089160000}"/>
    <cellStyle name="Comma 18 3 33" xfId="5785" xr:uid="{00000000-0005-0000-0000-00008A160000}"/>
    <cellStyle name="Comma 18 3 34" xfId="5786" xr:uid="{00000000-0005-0000-0000-00008B160000}"/>
    <cellStyle name="Comma 18 3 35" xfId="5787" xr:uid="{00000000-0005-0000-0000-00008C160000}"/>
    <cellStyle name="Comma 18 3 36" xfId="5788" xr:uid="{00000000-0005-0000-0000-00008D160000}"/>
    <cellStyle name="Comma 18 3 37" xfId="5789" xr:uid="{00000000-0005-0000-0000-00008E160000}"/>
    <cellStyle name="Comma 18 3 38" xfId="5790" xr:uid="{00000000-0005-0000-0000-00008F160000}"/>
    <cellStyle name="Comma 18 3 39" xfId="5791" xr:uid="{00000000-0005-0000-0000-000090160000}"/>
    <cellStyle name="Comma 18 3 4" xfId="5792" xr:uid="{00000000-0005-0000-0000-000091160000}"/>
    <cellStyle name="Comma 18 3 4 10" xfId="5793" xr:uid="{00000000-0005-0000-0000-000092160000}"/>
    <cellStyle name="Comma 18 3 4 2" xfId="5794" xr:uid="{00000000-0005-0000-0000-000093160000}"/>
    <cellStyle name="Comma 18 3 4 2 2" xfId="5795" xr:uid="{00000000-0005-0000-0000-000094160000}"/>
    <cellStyle name="Comma 18 3 4 2 2 2" xfId="5796" xr:uid="{00000000-0005-0000-0000-000095160000}"/>
    <cellStyle name="Comma 18 3 4 2 2 3" xfId="5797" xr:uid="{00000000-0005-0000-0000-000096160000}"/>
    <cellStyle name="Comma 18 3 4 2 2 4" xfId="5798" xr:uid="{00000000-0005-0000-0000-000097160000}"/>
    <cellStyle name="Comma 18 3 4 2 2 5" xfId="5799" xr:uid="{00000000-0005-0000-0000-000098160000}"/>
    <cellStyle name="Comma 18 3 4 2 3" xfId="5800" xr:uid="{00000000-0005-0000-0000-000099160000}"/>
    <cellStyle name="Comma 18 3 4 2 3 2" xfId="5801" xr:uid="{00000000-0005-0000-0000-00009A160000}"/>
    <cellStyle name="Comma 18 3 4 2 3 3" xfId="5802" xr:uid="{00000000-0005-0000-0000-00009B160000}"/>
    <cellStyle name="Comma 18 3 4 2 3 4" xfId="5803" xr:uid="{00000000-0005-0000-0000-00009C160000}"/>
    <cellStyle name="Comma 18 3 4 2 3 5" xfId="5804" xr:uid="{00000000-0005-0000-0000-00009D160000}"/>
    <cellStyle name="Comma 18 3 4 2 4" xfId="5805" xr:uid="{00000000-0005-0000-0000-00009E160000}"/>
    <cellStyle name="Comma 18 3 4 2 4 2" xfId="5806" xr:uid="{00000000-0005-0000-0000-00009F160000}"/>
    <cellStyle name="Comma 18 3 4 2 4 3" xfId="5807" xr:uid="{00000000-0005-0000-0000-0000A0160000}"/>
    <cellStyle name="Comma 18 3 4 2 4 4" xfId="5808" xr:uid="{00000000-0005-0000-0000-0000A1160000}"/>
    <cellStyle name="Comma 18 3 4 2 4 5" xfId="5809" xr:uid="{00000000-0005-0000-0000-0000A2160000}"/>
    <cellStyle name="Comma 18 3 4 2 5" xfId="5810" xr:uid="{00000000-0005-0000-0000-0000A3160000}"/>
    <cellStyle name="Comma 18 3 4 2 5 2" xfId="5811" xr:uid="{00000000-0005-0000-0000-0000A4160000}"/>
    <cellStyle name="Comma 18 3 4 2 5 3" xfId="5812" xr:uid="{00000000-0005-0000-0000-0000A5160000}"/>
    <cellStyle name="Comma 18 3 4 2 5 4" xfId="5813" xr:uid="{00000000-0005-0000-0000-0000A6160000}"/>
    <cellStyle name="Comma 18 3 4 2 5 5" xfId="5814" xr:uid="{00000000-0005-0000-0000-0000A7160000}"/>
    <cellStyle name="Comma 18 3 4 2 6" xfId="5815" xr:uid="{00000000-0005-0000-0000-0000A8160000}"/>
    <cellStyle name="Comma 18 3 4 2 7" xfId="5816" xr:uid="{00000000-0005-0000-0000-0000A9160000}"/>
    <cellStyle name="Comma 18 3 4 2 8" xfId="5817" xr:uid="{00000000-0005-0000-0000-0000AA160000}"/>
    <cellStyle name="Comma 18 3 4 2 9" xfId="5818" xr:uid="{00000000-0005-0000-0000-0000AB160000}"/>
    <cellStyle name="Comma 18 3 4 3" xfId="5819" xr:uid="{00000000-0005-0000-0000-0000AC160000}"/>
    <cellStyle name="Comma 18 3 4 3 2" xfId="5820" xr:uid="{00000000-0005-0000-0000-0000AD160000}"/>
    <cellStyle name="Comma 18 3 4 3 3" xfId="5821" xr:uid="{00000000-0005-0000-0000-0000AE160000}"/>
    <cellStyle name="Comma 18 3 4 3 4" xfId="5822" xr:uid="{00000000-0005-0000-0000-0000AF160000}"/>
    <cellStyle name="Comma 18 3 4 3 5" xfId="5823" xr:uid="{00000000-0005-0000-0000-0000B0160000}"/>
    <cellStyle name="Comma 18 3 4 4" xfId="5824" xr:uid="{00000000-0005-0000-0000-0000B1160000}"/>
    <cellStyle name="Comma 18 3 4 4 2" xfId="5825" xr:uid="{00000000-0005-0000-0000-0000B2160000}"/>
    <cellStyle name="Comma 18 3 4 4 3" xfId="5826" xr:uid="{00000000-0005-0000-0000-0000B3160000}"/>
    <cellStyle name="Comma 18 3 4 4 4" xfId="5827" xr:uid="{00000000-0005-0000-0000-0000B4160000}"/>
    <cellStyle name="Comma 18 3 4 4 5" xfId="5828" xr:uid="{00000000-0005-0000-0000-0000B5160000}"/>
    <cellStyle name="Comma 18 3 4 5" xfId="5829" xr:uid="{00000000-0005-0000-0000-0000B6160000}"/>
    <cellStyle name="Comma 18 3 4 5 2" xfId="5830" xr:uid="{00000000-0005-0000-0000-0000B7160000}"/>
    <cellStyle name="Comma 18 3 4 5 3" xfId="5831" xr:uid="{00000000-0005-0000-0000-0000B8160000}"/>
    <cellStyle name="Comma 18 3 4 5 4" xfId="5832" xr:uid="{00000000-0005-0000-0000-0000B9160000}"/>
    <cellStyle name="Comma 18 3 4 5 5" xfId="5833" xr:uid="{00000000-0005-0000-0000-0000BA160000}"/>
    <cellStyle name="Comma 18 3 4 6" xfId="5834" xr:uid="{00000000-0005-0000-0000-0000BB160000}"/>
    <cellStyle name="Comma 18 3 4 6 2" xfId="5835" xr:uid="{00000000-0005-0000-0000-0000BC160000}"/>
    <cellStyle name="Comma 18 3 4 6 3" xfId="5836" xr:uid="{00000000-0005-0000-0000-0000BD160000}"/>
    <cellStyle name="Comma 18 3 4 6 4" xfId="5837" xr:uid="{00000000-0005-0000-0000-0000BE160000}"/>
    <cellStyle name="Comma 18 3 4 6 5" xfId="5838" xr:uid="{00000000-0005-0000-0000-0000BF160000}"/>
    <cellStyle name="Comma 18 3 4 7" xfId="5839" xr:uid="{00000000-0005-0000-0000-0000C0160000}"/>
    <cellStyle name="Comma 18 3 4 8" xfId="5840" xr:uid="{00000000-0005-0000-0000-0000C1160000}"/>
    <cellStyle name="Comma 18 3 4 9" xfId="5841" xr:uid="{00000000-0005-0000-0000-0000C2160000}"/>
    <cellStyle name="Comma 18 3 40" xfId="5842" xr:uid="{00000000-0005-0000-0000-0000C3160000}"/>
    <cellStyle name="Comma 18 3 41" xfId="5843" xr:uid="{00000000-0005-0000-0000-0000C4160000}"/>
    <cellStyle name="Comma 18 3 42" xfId="5844" xr:uid="{00000000-0005-0000-0000-0000C5160000}"/>
    <cellStyle name="Comma 18 3 43" xfId="5845" xr:uid="{00000000-0005-0000-0000-0000C6160000}"/>
    <cellStyle name="Comma 18 3 44" xfId="5846" xr:uid="{00000000-0005-0000-0000-0000C7160000}"/>
    <cellStyle name="Comma 18 3 45" xfId="5847" xr:uid="{00000000-0005-0000-0000-0000C8160000}"/>
    <cellStyle name="Comma 18 3 46" xfId="5848" xr:uid="{00000000-0005-0000-0000-0000C9160000}"/>
    <cellStyle name="Comma 18 3 47" xfId="5849" xr:uid="{00000000-0005-0000-0000-0000CA160000}"/>
    <cellStyle name="Comma 18 3 48" xfId="5850" xr:uid="{00000000-0005-0000-0000-0000CB160000}"/>
    <cellStyle name="Comma 18 3 49" xfId="5851" xr:uid="{00000000-0005-0000-0000-0000CC160000}"/>
    <cellStyle name="Comma 18 3 5" xfId="5852" xr:uid="{00000000-0005-0000-0000-0000CD160000}"/>
    <cellStyle name="Comma 18 3 5 10" xfId="5853" xr:uid="{00000000-0005-0000-0000-0000CE160000}"/>
    <cellStyle name="Comma 18 3 5 2" xfId="5854" xr:uid="{00000000-0005-0000-0000-0000CF160000}"/>
    <cellStyle name="Comma 18 3 5 2 2" xfId="5855" xr:uid="{00000000-0005-0000-0000-0000D0160000}"/>
    <cellStyle name="Comma 18 3 5 2 2 2" xfId="5856" xr:uid="{00000000-0005-0000-0000-0000D1160000}"/>
    <cellStyle name="Comma 18 3 5 2 2 3" xfId="5857" xr:uid="{00000000-0005-0000-0000-0000D2160000}"/>
    <cellStyle name="Comma 18 3 5 2 2 4" xfId="5858" xr:uid="{00000000-0005-0000-0000-0000D3160000}"/>
    <cellStyle name="Comma 18 3 5 2 2 5" xfId="5859" xr:uid="{00000000-0005-0000-0000-0000D4160000}"/>
    <cellStyle name="Comma 18 3 5 2 3" xfId="5860" xr:uid="{00000000-0005-0000-0000-0000D5160000}"/>
    <cellStyle name="Comma 18 3 5 2 3 2" xfId="5861" xr:uid="{00000000-0005-0000-0000-0000D6160000}"/>
    <cellStyle name="Comma 18 3 5 2 3 3" xfId="5862" xr:uid="{00000000-0005-0000-0000-0000D7160000}"/>
    <cellStyle name="Comma 18 3 5 2 3 4" xfId="5863" xr:uid="{00000000-0005-0000-0000-0000D8160000}"/>
    <cellStyle name="Comma 18 3 5 2 3 5" xfId="5864" xr:uid="{00000000-0005-0000-0000-0000D9160000}"/>
    <cellStyle name="Comma 18 3 5 2 4" xfId="5865" xr:uid="{00000000-0005-0000-0000-0000DA160000}"/>
    <cellStyle name="Comma 18 3 5 2 4 2" xfId="5866" xr:uid="{00000000-0005-0000-0000-0000DB160000}"/>
    <cellStyle name="Comma 18 3 5 2 4 3" xfId="5867" xr:uid="{00000000-0005-0000-0000-0000DC160000}"/>
    <cellStyle name="Comma 18 3 5 2 4 4" xfId="5868" xr:uid="{00000000-0005-0000-0000-0000DD160000}"/>
    <cellStyle name="Comma 18 3 5 2 4 5" xfId="5869" xr:uid="{00000000-0005-0000-0000-0000DE160000}"/>
    <cellStyle name="Comma 18 3 5 2 5" xfId="5870" xr:uid="{00000000-0005-0000-0000-0000DF160000}"/>
    <cellStyle name="Comma 18 3 5 2 5 2" xfId="5871" xr:uid="{00000000-0005-0000-0000-0000E0160000}"/>
    <cellStyle name="Comma 18 3 5 2 5 3" xfId="5872" xr:uid="{00000000-0005-0000-0000-0000E1160000}"/>
    <cellStyle name="Comma 18 3 5 2 5 4" xfId="5873" xr:uid="{00000000-0005-0000-0000-0000E2160000}"/>
    <cellStyle name="Comma 18 3 5 2 5 5" xfId="5874" xr:uid="{00000000-0005-0000-0000-0000E3160000}"/>
    <cellStyle name="Comma 18 3 5 2 6" xfId="5875" xr:uid="{00000000-0005-0000-0000-0000E4160000}"/>
    <cellStyle name="Comma 18 3 5 2 7" xfId="5876" xr:uid="{00000000-0005-0000-0000-0000E5160000}"/>
    <cellStyle name="Comma 18 3 5 2 8" xfId="5877" xr:uid="{00000000-0005-0000-0000-0000E6160000}"/>
    <cellStyle name="Comma 18 3 5 2 9" xfId="5878" xr:uid="{00000000-0005-0000-0000-0000E7160000}"/>
    <cellStyle name="Comma 18 3 5 3" xfId="5879" xr:uid="{00000000-0005-0000-0000-0000E8160000}"/>
    <cellStyle name="Comma 18 3 5 3 2" xfId="5880" xr:uid="{00000000-0005-0000-0000-0000E9160000}"/>
    <cellStyle name="Comma 18 3 5 3 3" xfId="5881" xr:uid="{00000000-0005-0000-0000-0000EA160000}"/>
    <cellStyle name="Comma 18 3 5 3 4" xfId="5882" xr:uid="{00000000-0005-0000-0000-0000EB160000}"/>
    <cellStyle name="Comma 18 3 5 3 5" xfId="5883" xr:uid="{00000000-0005-0000-0000-0000EC160000}"/>
    <cellStyle name="Comma 18 3 5 4" xfId="5884" xr:uid="{00000000-0005-0000-0000-0000ED160000}"/>
    <cellStyle name="Comma 18 3 5 4 2" xfId="5885" xr:uid="{00000000-0005-0000-0000-0000EE160000}"/>
    <cellStyle name="Comma 18 3 5 4 3" xfId="5886" xr:uid="{00000000-0005-0000-0000-0000EF160000}"/>
    <cellStyle name="Comma 18 3 5 4 4" xfId="5887" xr:uid="{00000000-0005-0000-0000-0000F0160000}"/>
    <cellStyle name="Comma 18 3 5 4 5" xfId="5888" xr:uid="{00000000-0005-0000-0000-0000F1160000}"/>
    <cellStyle name="Comma 18 3 5 5" xfId="5889" xr:uid="{00000000-0005-0000-0000-0000F2160000}"/>
    <cellStyle name="Comma 18 3 5 5 2" xfId="5890" xr:uid="{00000000-0005-0000-0000-0000F3160000}"/>
    <cellStyle name="Comma 18 3 5 5 3" xfId="5891" xr:uid="{00000000-0005-0000-0000-0000F4160000}"/>
    <cellStyle name="Comma 18 3 5 5 4" xfId="5892" xr:uid="{00000000-0005-0000-0000-0000F5160000}"/>
    <cellStyle name="Comma 18 3 5 5 5" xfId="5893" xr:uid="{00000000-0005-0000-0000-0000F6160000}"/>
    <cellStyle name="Comma 18 3 5 6" xfId="5894" xr:uid="{00000000-0005-0000-0000-0000F7160000}"/>
    <cellStyle name="Comma 18 3 5 6 2" xfId="5895" xr:uid="{00000000-0005-0000-0000-0000F8160000}"/>
    <cellStyle name="Comma 18 3 5 6 3" xfId="5896" xr:uid="{00000000-0005-0000-0000-0000F9160000}"/>
    <cellStyle name="Comma 18 3 5 6 4" xfId="5897" xr:uid="{00000000-0005-0000-0000-0000FA160000}"/>
    <cellStyle name="Comma 18 3 5 6 5" xfId="5898" xr:uid="{00000000-0005-0000-0000-0000FB160000}"/>
    <cellStyle name="Comma 18 3 5 7" xfId="5899" xr:uid="{00000000-0005-0000-0000-0000FC160000}"/>
    <cellStyle name="Comma 18 3 5 8" xfId="5900" xr:uid="{00000000-0005-0000-0000-0000FD160000}"/>
    <cellStyle name="Comma 18 3 5 9" xfId="5901" xr:uid="{00000000-0005-0000-0000-0000FE160000}"/>
    <cellStyle name="Comma 18 3 50" xfId="5902" xr:uid="{00000000-0005-0000-0000-0000FF160000}"/>
    <cellStyle name="Comma 18 3 51" xfId="5903" xr:uid="{00000000-0005-0000-0000-000000170000}"/>
    <cellStyle name="Comma 18 3 52" xfId="5904" xr:uid="{00000000-0005-0000-0000-000001170000}"/>
    <cellStyle name="Comma 18 3 53" xfId="5905" xr:uid="{00000000-0005-0000-0000-000002170000}"/>
    <cellStyle name="Comma 18 3 54" xfId="5906" xr:uid="{00000000-0005-0000-0000-000003170000}"/>
    <cellStyle name="Comma 18 3 55" xfId="5907" xr:uid="{00000000-0005-0000-0000-000004170000}"/>
    <cellStyle name="Comma 18 3 56" xfId="5908" xr:uid="{00000000-0005-0000-0000-000005170000}"/>
    <cellStyle name="Comma 18 3 57" xfId="5909" xr:uid="{00000000-0005-0000-0000-000006170000}"/>
    <cellStyle name="Comma 18 3 58" xfId="5910" xr:uid="{00000000-0005-0000-0000-000007170000}"/>
    <cellStyle name="Comma 18 3 59" xfId="5911" xr:uid="{00000000-0005-0000-0000-000008170000}"/>
    <cellStyle name="Comma 18 3 6" xfId="5912" xr:uid="{00000000-0005-0000-0000-000009170000}"/>
    <cellStyle name="Comma 18 3 6 10" xfId="5913" xr:uid="{00000000-0005-0000-0000-00000A170000}"/>
    <cellStyle name="Comma 18 3 6 2" xfId="5914" xr:uid="{00000000-0005-0000-0000-00000B170000}"/>
    <cellStyle name="Comma 18 3 6 2 2" xfId="5915" xr:uid="{00000000-0005-0000-0000-00000C170000}"/>
    <cellStyle name="Comma 18 3 6 2 2 2" xfId="5916" xr:uid="{00000000-0005-0000-0000-00000D170000}"/>
    <cellStyle name="Comma 18 3 6 2 2 3" xfId="5917" xr:uid="{00000000-0005-0000-0000-00000E170000}"/>
    <cellStyle name="Comma 18 3 6 2 2 4" xfId="5918" xr:uid="{00000000-0005-0000-0000-00000F170000}"/>
    <cellStyle name="Comma 18 3 6 2 2 5" xfId="5919" xr:uid="{00000000-0005-0000-0000-000010170000}"/>
    <cellStyle name="Comma 18 3 6 2 3" xfId="5920" xr:uid="{00000000-0005-0000-0000-000011170000}"/>
    <cellStyle name="Comma 18 3 6 2 3 2" xfId="5921" xr:uid="{00000000-0005-0000-0000-000012170000}"/>
    <cellStyle name="Comma 18 3 6 2 3 3" xfId="5922" xr:uid="{00000000-0005-0000-0000-000013170000}"/>
    <cellStyle name="Comma 18 3 6 2 3 4" xfId="5923" xr:uid="{00000000-0005-0000-0000-000014170000}"/>
    <cellStyle name="Comma 18 3 6 2 3 5" xfId="5924" xr:uid="{00000000-0005-0000-0000-000015170000}"/>
    <cellStyle name="Comma 18 3 6 2 4" xfId="5925" xr:uid="{00000000-0005-0000-0000-000016170000}"/>
    <cellStyle name="Comma 18 3 6 2 4 2" xfId="5926" xr:uid="{00000000-0005-0000-0000-000017170000}"/>
    <cellStyle name="Comma 18 3 6 2 4 3" xfId="5927" xr:uid="{00000000-0005-0000-0000-000018170000}"/>
    <cellStyle name="Comma 18 3 6 2 4 4" xfId="5928" xr:uid="{00000000-0005-0000-0000-000019170000}"/>
    <cellStyle name="Comma 18 3 6 2 4 5" xfId="5929" xr:uid="{00000000-0005-0000-0000-00001A170000}"/>
    <cellStyle name="Comma 18 3 6 2 5" xfId="5930" xr:uid="{00000000-0005-0000-0000-00001B170000}"/>
    <cellStyle name="Comma 18 3 6 2 5 2" xfId="5931" xr:uid="{00000000-0005-0000-0000-00001C170000}"/>
    <cellStyle name="Comma 18 3 6 2 5 3" xfId="5932" xr:uid="{00000000-0005-0000-0000-00001D170000}"/>
    <cellStyle name="Comma 18 3 6 2 5 4" xfId="5933" xr:uid="{00000000-0005-0000-0000-00001E170000}"/>
    <cellStyle name="Comma 18 3 6 2 5 5" xfId="5934" xr:uid="{00000000-0005-0000-0000-00001F170000}"/>
    <cellStyle name="Comma 18 3 6 2 6" xfId="5935" xr:uid="{00000000-0005-0000-0000-000020170000}"/>
    <cellStyle name="Comma 18 3 6 2 7" xfId="5936" xr:uid="{00000000-0005-0000-0000-000021170000}"/>
    <cellStyle name="Comma 18 3 6 2 8" xfId="5937" xr:uid="{00000000-0005-0000-0000-000022170000}"/>
    <cellStyle name="Comma 18 3 6 2 9" xfId="5938" xr:uid="{00000000-0005-0000-0000-000023170000}"/>
    <cellStyle name="Comma 18 3 6 3" xfId="5939" xr:uid="{00000000-0005-0000-0000-000024170000}"/>
    <cellStyle name="Comma 18 3 6 3 2" xfId="5940" xr:uid="{00000000-0005-0000-0000-000025170000}"/>
    <cellStyle name="Comma 18 3 6 3 3" xfId="5941" xr:uid="{00000000-0005-0000-0000-000026170000}"/>
    <cellStyle name="Comma 18 3 6 3 4" xfId="5942" xr:uid="{00000000-0005-0000-0000-000027170000}"/>
    <cellStyle name="Comma 18 3 6 3 5" xfId="5943" xr:uid="{00000000-0005-0000-0000-000028170000}"/>
    <cellStyle name="Comma 18 3 6 4" xfId="5944" xr:uid="{00000000-0005-0000-0000-000029170000}"/>
    <cellStyle name="Comma 18 3 6 4 2" xfId="5945" xr:uid="{00000000-0005-0000-0000-00002A170000}"/>
    <cellStyle name="Comma 18 3 6 4 3" xfId="5946" xr:uid="{00000000-0005-0000-0000-00002B170000}"/>
    <cellStyle name="Comma 18 3 6 4 4" xfId="5947" xr:uid="{00000000-0005-0000-0000-00002C170000}"/>
    <cellStyle name="Comma 18 3 6 4 5" xfId="5948" xr:uid="{00000000-0005-0000-0000-00002D170000}"/>
    <cellStyle name="Comma 18 3 6 5" xfId="5949" xr:uid="{00000000-0005-0000-0000-00002E170000}"/>
    <cellStyle name="Comma 18 3 6 5 2" xfId="5950" xr:uid="{00000000-0005-0000-0000-00002F170000}"/>
    <cellStyle name="Comma 18 3 6 5 3" xfId="5951" xr:uid="{00000000-0005-0000-0000-000030170000}"/>
    <cellStyle name="Comma 18 3 6 5 4" xfId="5952" xr:uid="{00000000-0005-0000-0000-000031170000}"/>
    <cellStyle name="Comma 18 3 6 5 5" xfId="5953" xr:uid="{00000000-0005-0000-0000-000032170000}"/>
    <cellStyle name="Comma 18 3 6 6" xfId="5954" xr:uid="{00000000-0005-0000-0000-000033170000}"/>
    <cellStyle name="Comma 18 3 6 6 2" xfId="5955" xr:uid="{00000000-0005-0000-0000-000034170000}"/>
    <cellStyle name="Comma 18 3 6 6 3" xfId="5956" xr:uid="{00000000-0005-0000-0000-000035170000}"/>
    <cellStyle name="Comma 18 3 6 6 4" xfId="5957" xr:uid="{00000000-0005-0000-0000-000036170000}"/>
    <cellStyle name="Comma 18 3 6 6 5" xfId="5958" xr:uid="{00000000-0005-0000-0000-000037170000}"/>
    <cellStyle name="Comma 18 3 6 7" xfId="5959" xr:uid="{00000000-0005-0000-0000-000038170000}"/>
    <cellStyle name="Comma 18 3 6 8" xfId="5960" xr:uid="{00000000-0005-0000-0000-000039170000}"/>
    <cellStyle name="Comma 18 3 6 9" xfId="5961" xr:uid="{00000000-0005-0000-0000-00003A170000}"/>
    <cellStyle name="Comma 18 3 60" xfId="5962" xr:uid="{00000000-0005-0000-0000-00003B170000}"/>
    <cellStyle name="Comma 18 3 61" xfId="5963" xr:uid="{00000000-0005-0000-0000-00003C170000}"/>
    <cellStyle name="Comma 18 3 62" xfId="5964" xr:uid="{00000000-0005-0000-0000-00003D170000}"/>
    <cellStyle name="Comma 18 3 63" xfId="5965" xr:uid="{00000000-0005-0000-0000-00003E170000}"/>
    <cellStyle name="Comma 18 3 64" xfId="5966" xr:uid="{00000000-0005-0000-0000-00003F170000}"/>
    <cellStyle name="Comma 18 3 65" xfId="5967" xr:uid="{00000000-0005-0000-0000-000040170000}"/>
    <cellStyle name="Comma 18 3 66" xfId="5968" xr:uid="{00000000-0005-0000-0000-000041170000}"/>
    <cellStyle name="Comma 18 3 67" xfId="5969" xr:uid="{00000000-0005-0000-0000-000042170000}"/>
    <cellStyle name="Comma 18 3 68" xfId="5970" xr:uid="{00000000-0005-0000-0000-000043170000}"/>
    <cellStyle name="Comma 18 3 69" xfId="5971" xr:uid="{00000000-0005-0000-0000-000044170000}"/>
    <cellStyle name="Comma 18 3 7" xfId="5972" xr:uid="{00000000-0005-0000-0000-000045170000}"/>
    <cellStyle name="Comma 18 3 7 10" xfId="5973" xr:uid="{00000000-0005-0000-0000-000046170000}"/>
    <cellStyle name="Comma 18 3 7 2" xfId="5974" xr:uid="{00000000-0005-0000-0000-000047170000}"/>
    <cellStyle name="Comma 18 3 7 2 2" xfId="5975" xr:uid="{00000000-0005-0000-0000-000048170000}"/>
    <cellStyle name="Comma 18 3 7 2 2 2" xfId="5976" xr:uid="{00000000-0005-0000-0000-000049170000}"/>
    <cellStyle name="Comma 18 3 7 2 2 3" xfId="5977" xr:uid="{00000000-0005-0000-0000-00004A170000}"/>
    <cellStyle name="Comma 18 3 7 2 2 4" xfId="5978" xr:uid="{00000000-0005-0000-0000-00004B170000}"/>
    <cellStyle name="Comma 18 3 7 2 2 5" xfId="5979" xr:uid="{00000000-0005-0000-0000-00004C170000}"/>
    <cellStyle name="Comma 18 3 7 2 3" xfId="5980" xr:uid="{00000000-0005-0000-0000-00004D170000}"/>
    <cellStyle name="Comma 18 3 7 2 3 2" xfId="5981" xr:uid="{00000000-0005-0000-0000-00004E170000}"/>
    <cellStyle name="Comma 18 3 7 2 3 3" xfId="5982" xr:uid="{00000000-0005-0000-0000-00004F170000}"/>
    <cellStyle name="Comma 18 3 7 2 3 4" xfId="5983" xr:uid="{00000000-0005-0000-0000-000050170000}"/>
    <cellStyle name="Comma 18 3 7 2 3 5" xfId="5984" xr:uid="{00000000-0005-0000-0000-000051170000}"/>
    <cellStyle name="Comma 18 3 7 2 4" xfId="5985" xr:uid="{00000000-0005-0000-0000-000052170000}"/>
    <cellStyle name="Comma 18 3 7 2 4 2" xfId="5986" xr:uid="{00000000-0005-0000-0000-000053170000}"/>
    <cellStyle name="Comma 18 3 7 2 4 3" xfId="5987" xr:uid="{00000000-0005-0000-0000-000054170000}"/>
    <cellStyle name="Comma 18 3 7 2 4 4" xfId="5988" xr:uid="{00000000-0005-0000-0000-000055170000}"/>
    <cellStyle name="Comma 18 3 7 2 4 5" xfId="5989" xr:uid="{00000000-0005-0000-0000-000056170000}"/>
    <cellStyle name="Comma 18 3 7 2 5" xfId="5990" xr:uid="{00000000-0005-0000-0000-000057170000}"/>
    <cellStyle name="Comma 18 3 7 2 5 2" xfId="5991" xr:uid="{00000000-0005-0000-0000-000058170000}"/>
    <cellStyle name="Comma 18 3 7 2 5 3" xfId="5992" xr:uid="{00000000-0005-0000-0000-000059170000}"/>
    <cellStyle name="Comma 18 3 7 2 5 4" xfId="5993" xr:uid="{00000000-0005-0000-0000-00005A170000}"/>
    <cellStyle name="Comma 18 3 7 2 5 5" xfId="5994" xr:uid="{00000000-0005-0000-0000-00005B170000}"/>
    <cellStyle name="Comma 18 3 7 2 6" xfId="5995" xr:uid="{00000000-0005-0000-0000-00005C170000}"/>
    <cellStyle name="Comma 18 3 7 2 7" xfId="5996" xr:uid="{00000000-0005-0000-0000-00005D170000}"/>
    <cellStyle name="Comma 18 3 7 2 8" xfId="5997" xr:uid="{00000000-0005-0000-0000-00005E170000}"/>
    <cellStyle name="Comma 18 3 7 2 9" xfId="5998" xr:uid="{00000000-0005-0000-0000-00005F170000}"/>
    <cellStyle name="Comma 18 3 7 3" xfId="5999" xr:uid="{00000000-0005-0000-0000-000060170000}"/>
    <cellStyle name="Comma 18 3 7 3 2" xfId="6000" xr:uid="{00000000-0005-0000-0000-000061170000}"/>
    <cellStyle name="Comma 18 3 7 3 3" xfId="6001" xr:uid="{00000000-0005-0000-0000-000062170000}"/>
    <cellStyle name="Comma 18 3 7 3 4" xfId="6002" xr:uid="{00000000-0005-0000-0000-000063170000}"/>
    <cellStyle name="Comma 18 3 7 3 5" xfId="6003" xr:uid="{00000000-0005-0000-0000-000064170000}"/>
    <cellStyle name="Comma 18 3 7 4" xfId="6004" xr:uid="{00000000-0005-0000-0000-000065170000}"/>
    <cellStyle name="Comma 18 3 7 4 2" xfId="6005" xr:uid="{00000000-0005-0000-0000-000066170000}"/>
    <cellStyle name="Comma 18 3 7 4 3" xfId="6006" xr:uid="{00000000-0005-0000-0000-000067170000}"/>
    <cellStyle name="Comma 18 3 7 4 4" xfId="6007" xr:uid="{00000000-0005-0000-0000-000068170000}"/>
    <cellStyle name="Comma 18 3 7 4 5" xfId="6008" xr:uid="{00000000-0005-0000-0000-000069170000}"/>
    <cellStyle name="Comma 18 3 7 5" xfId="6009" xr:uid="{00000000-0005-0000-0000-00006A170000}"/>
    <cellStyle name="Comma 18 3 7 5 2" xfId="6010" xr:uid="{00000000-0005-0000-0000-00006B170000}"/>
    <cellStyle name="Comma 18 3 7 5 3" xfId="6011" xr:uid="{00000000-0005-0000-0000-00006C170000}"/>
    <cellStyle name="Comma 18 3 7 5 4" xfId="6012" xr:uid="{00000000-0005-0000-0000-00006D170000}"/>
    <cellStyle name="Comma 18 3 7 5 5" xfId="6013" xr:uid="{00000000-0005-0000-0000-00006E170000}"/>
    <cellStyle name="Comma 18 3 7 6" xfId="6014" xr:uid="{00000000-0005-0000-0000-00006F170000}"/>
    <cellStyle name="Comma 18 3 7 6 2" xfId="6015" xr:uid="{00000000-0005-0000-0000-000070170000}"/>
    <cellStyle name="Comma 18 3 7 6 3" xfId="6016" xr:uid="{00000000-0005-0000-0000-000071170000}"/>
    <cellStyle name="Comma 18 3 7 6 4" xfId="6017" xr:uid="{00000000-0005-0000-0000-000072170000}"/>
    <cellStyle name="Comma 18 3 7 6 5" xfId="6018" xr:uid="{00000000-0005-0000-0000-000073170000}"/>
    <cellStyle name="Comma 18 3 7 7" xfId="6019" xr:uid="{00000000-0005-0000-0000-000074170000}"/>
    <cellStyle name="Comma 18 3 7 8" xfId="6020" xr:uid="{00000000-0005-0000-0000-000075170000}"/>
    <cellStyle name="Comma 18 3 7 9" xfId="6021" xr:uid="{00000000-0005-0000-0000-000076170000}"/>
    <cellStyle name="Comma 18 3 70" xfId="6022" xr:uid="{00000000-0005-0000-0000-000077170000}"/>
    <cellStyle name="Comma 18 3 71" xfId="6023" xr:uid="{00000000-0005-0000-0000-000078170000}"/>
    <cellStyle name="Comma 18 3 72" xfId="6024" xr:uid="{00000000-0005-0000-0000-000079170000}"/>
    <cellStyle name="Comma 18 3 73" xfId="6025" xr:uid="{00000000-0005-0000-0000-00007A170000}"/>
    <cellStyle name="Comma 18 3 74" xfId="6026" xr:uid="{00000000-0005-0000-0000-00007B170000}"/>
    <cellStyle name="Comma 18 3 75" xfId="6027" xr:uid="{00000000-0005-0000-0000-00007C170000}"/>
    <cellStyle name="Comma 18 3 76" xfId="6028" xr:uid="{00000000-0005-0000-0000-00007D170000}"/>
    <cellStyle name="Comma 18 3 77" xfId="6029" xr:uid="{00000000-0005-0000-0000-00007E170000}"/>
    <cellStyle name="Comma 18 3 78" xfId="6030" xr:uid="{00000000-0005-0000-0000-00007F170000}"/>
    <cellStyle name="Comma 18 3 79" xfId="6031" xr:uid="{00000000-0005-0000-0000-000080170000}"/>
    <cellStyle name="Comma 18 3 8" xfId="6032" xr:uid="{00000000-0005-0000-0000-000081170000}"/>
    <cellStyle name="Comma 18 3 8 10" xfId="6033" xr:uid="{00000000-0005-0000-0000-000082170000}"/>
    <cellStyle name="Comma 18 3 8 2" xfId="6034" xr:uid="{00000000-0005-0000-0000-000083170000}"/>
    <cellStyle name="Comma 18 3 8 2 2" xfId="6035" xr:uid="{00000000-0005-0000-0000-000084170000}"/>
    <cellStyle name="Comma 18 3 8 2 2 2" xfId="6036" xr:uid="{00000000-0005-0000-0000-000085170000}"/>
    <cellStyle name="Comma 18 3 8 2 2 3" xfId="6037" xr:uid="{00000000-0005-0000-0000-000086170000}"/>
    <cellStyle name="Comma 18 3 8 2 2 4" xfId="6038" xr:uid="{00000000-0005-0000-0000-000087170000}"/>
    <cellStyle name="Comma 18 3 8 2 2 5" xfId="6039" xr:uid="{00000000-0005-0000-0000-000088170000}"/>
    <cellStyle name="Comma 18 3 8 2 3" xfId="6040" xr:uid="{00000000-0005-0000-0000-000089170000}"/>
    <cellStyle name="Comma 18 3 8 2 3 2" xfId="6041" xr:uid="{00000000-0005-0000-0000-00008A170000}"/>
    <cellStyle name="Comma 18 3 8 2 3 3" xfId="6042" xr:uid="{00000000-0005-0000-0000-00008B170000}"/>
    <cellStyle name="Comma 18 3 8 2 3 4" xfId="6043" xr:uid="{00000000-0005-0000-0000-00008C170000}"/>
    <cellStyle name="Comma 18 3 8 2 3 5" xfId="6044" xr:uid="{00000000-0005-0000-0000-00008D170000}"/>
    <cellStyle name="Comma 18 3 8 2 4" xfId="6045" xr:uid="{00000000-0005-0000-0000-00008E170000}"/>
    <cellStyle name="Comma 18 3 8 2 4 2" xfId="6046" xr:uid="{00000000-0005-0000-0000-00008F170000}"/>
    <cellStyle name="Comma 18 3 8 2 4 3" xfId="6047" xr:uid="{00000000-0005-0000-0000-000090170000}"/>
    <cellStyle name="Comma 18 3 8 2 4 4" xfId="6048" xr:uid="{00000000-0005-0000-0000-000091170000}"/>
    <cellStyle name="Comma 18 3 8 2 4 5" xfId="6049" xr:uid="{00000000-0005-0000-0000-000092170000}"/>
    <cellStyle name="Comma 18 3 8 2 5" xfId="6050" xr:uid="{00000000-0005-0000-0000-000093170000}"/>
    <cellStyle name="Comma 18 3 8 2 5 2" xfId="6051" xr:uid="{00000000-0005-0000-0000-000094170000}"/>
    <cellStyle name="Comma 18 3 8 2 5 3" xfId="6052" xr:uid="{00000000-0005-0000-0000-000095170000}"/>
    <cellStyle name="Comma 18 3 8 2 5 4" xfId="6053" xr:uid="{00000000-0005-0000-0000-000096170000}"/>
    <cellStyle name="Comma 18 3 8 2 5 5" xfId="6054" xr:uid="{00000000-0005-0000-0000-000097170000}"/>
    <cellStyle name="Comma 18 3 8 2 6" xfId="6055" xr:uid="{00000000-0005-0000-0000-000098170000}"/>
    <cellStyle name="Comma 18 3 8 2 7" xfId="6056" xr:uid="{00000000-0005-0000-0000-000099170000}"/>
    <cellStyle name="Comma 18 3 8 2 8" xfId="6057" xr:uid="{00000000-0005-0000-0000-00009A170000}"/>
    <cellStyle name="Comma 18 3 8 2 9" xfId="6058" xr:uid="{00000000-0005-0000-0000-00009B170000}"/>
    <cellStyle name="Comma 18 3 8 3" xfId="6059" xr:uid="{00000000-0005-0000-0000-00009C170000}"/>
    <cellStyle name="Comma 18 3 8 3 2" xfId="6060" xr:uid="{00000000-0005-0000-0000-00009D170000}"/>
    <cellStyle name="Comma 18 3 8 3 3" xfId="6061" xr:uid="{00000000-0005-0000-0000-00009E170000}"/>
    <cellStyle name="Comma 18 3 8 3 4" xfId="6062" xr:uid="{00000000-0005-0000-0000-00009F170000}"/>
    <cellStyle name="Comma 18 3 8 3 5" xfId="6063" xr:uid="{00000000-0005-0000-0000-0000A0170000}"/>
    <cellStyle name="Comma 18 3 8 4" xfId="6064" xr:uid="{00000000-0005-0000-0000-0000A1170000}"/>
    <cellStyle name="Comma 18 3 8 4 2" xfId="6065" xr:uid="{00000000-0005-0000-0000-0000A2170000}"/>
    <cellStyle name="Comma 18 3 8 4 3" xfId="6066" xr:uid="{00000000-0005-0000-0000-0000A3170000}"/>
    <cellStyle name="Comma 18 3 8 4 4" xfId="6067" xr:uid="{00000000-0005-0000-0000-0000A4170000}"/>
    <cellStyle name="Comma 18 3 8 4 5" xfId="6068" xr:uid="{00000000-0005-0000-0000-0000A5170000}"/>
    <cellStyle name="Comma 18 3 8 5" xfId="6069" xr:uid="{00000000-0005-0000-0000-0000A6170000}"/>
    <cellStyle name="Comma 18 3 8 5 2" xfId="6070" xr:uid="{00000000-0005-0000-0000-0000A7170000}"/>
    <cellStyle name="Comma 18 3 8 5 3" xfId="6071" xr:uid="{00000000-0005-0000-0000-0000A8170000}"/>
    <cellStyle name="Comma 18 3 8 5 4" xfId="6072" xr:uid="{00000000-0005-0000-0000-0000A9170000}"/>
    <cellStyle name="Comma 18 3 8 5 5" xfId="6073" xr:uid="{00000000-0005-0000-0000-0000AA170000}"/>
    <cellStyle name="Comma 18 3 8 6" xfId="6074" xr:uid="{00000000-0005-0000-0000-0000AB170000}"/>
    <cellStyle name="Comma 18 3 8 6 2" xfId="6075" xr:uid="{00000000-0005-0000-0000-0000AC170000}"/>
    <cellStyle name="Comma 18 3 8 6 3" xfId="6076" xr:uid="{00000000-0005-0000-0000-0000AD170000}"/>
    <cellStyle name="Comma 18 3 8 6 4" xfId="6077" xr:uid="{00000000-0005-0000-0000-0000AE170000}"/>
    <cellStyle name="Comma 18 3 8 6 5" xfId="6078" xr:uid="{00000000-0005-0000-0000-0000AF170000}"/>
    <cellStyle name="Comma 18 3 8 7" xfId="6079" xr:uid="{00000000-0005-0000-0000-0000B0170000}"/>
    <cellStyle name="Comma 18 3 8 8" xfId="6080" xr:uid="{00000000-0005-0000-0000-0000B1170000}"/>
    <cellStyle name="Comma 18 3 8 9" xfId="6081" xr:uid="{00000000-0005-0000-0000-0000B2170000}"/>
    <cellStyle name="Comma 18 3 80" xfId="6082" xr:uid="{00000000-0005-0000-0000-0000B3170000}"/>
    <cellStyle name="Comma 18 3 81" xfId="6083" xr:uid="{00000000-0005-0000-0000-0000B4170000}"/>
    <cellStyle name="Comma 18 3 82" xfId="6084" xr:uid="{00000000-0005-0000-0000-0000B5170000}"/>
    <cellStyle name="Comma 18 3 83" xfId="6085" xr:uid="{00000000-0005-0000-0000-0000B6170000}"/>
    <cellStyle name="Comma 18 3 84" xfId="6086" xr:uid="{00000000-0005-0000-0000-0000B7170000}"/>
    <cellStyle name="Comma 18 3 85" xfId="6087" xr:uid="{00000000-0005-0000-0000-0000B8170000}"/>
    <cellStyle name="Comma 18 3 86" xfId="6088" xr:uid="{00000000-0005-0000-0000-0000B9170000}"/>
    <cellStyle name="Comma 18 3 87" xfId="6089" xr:uid="{00000000-0005-0000-0000-0000BA170000}"/>
    <cellStyle name="Comma 18 3 88" xfId="6090" xr:uid="{00000000-0005-0000-0000-0000BB170000}"/>
    <cellStyle name="Comma 18 3 89" xfId="6091" xr:uid="{00000000-0005-0000-0000-0000BC170000}"/>
    <cellStyle name="Comma 18 3 9" xfId="6092" xr:uid="{00000000-0005-0000-0000-0000BD170000}"/>
    <cellStyle name="Comma 18 3 9 10" xfId="6093" xr:uid="{00000000-0005-0000-0000-0000BE170000}"/>
    <cellStyle name="Comma 18 3 9 2" xfId="6094" xr:uid="{00000000-0005-0000-0000-0000BF170000}"/>
    <cellStyle name="Comma 18 3 9 2 2" xfId="6095" xr:uid="{00000000-0005-0000-0000-0000C0170000}"/>
    <cellStyle name="Comma 18 3 9 2 2 2" xfId="6096" xr:uid="{00000000-0005-0000-0000-0000C1170000}"/>
    <cellStyle name="Comma 18 3 9 2 2 3" xfId="6097" xr:uid="{00000000-0005-0000-0000-0000C2170000}"/>
    <cellStyle name="Comma 18 3 9 2 2 4" xfId="6098" xr:uid="{00000000-0005-0000-0000-0000C3170000}"/>
    <cellStyle name="Comma 18 3 9 2 2 5" xfId="6099" xr:uid="{00000000-0005-0000-0000-0000C4170000}"/>
    <cellStyle name="Comma 18 3 9 2 3" xfId="6100" xr:uid="{00000000-0005-0000-0000-0000C5170000}"/>
    <cellStyle name="Comma 18 3 9 2 3 2" xfId="6101" xr:uid="{00000000-0005-0000-0000-0000C6170000}"/>
    <cellStyle name="Comma 18 3 9 2 3 3" xfId="6102" xr:uid="{00000000-0005-0000-0000-0000C7170000}"/>
    <cellStyle name="Comma 18 3 9 2 3 4" xfId="6103" xr:uid="{00000000-0005-0000-0000-0000C8170000}"/>
    <cellStyle name="Comma 18 3 9 2 3 5" xfId="6104" xr:uid="{00000000-0005-0000-0000-0000C9170000}"/>
    <cellStyle name="Comma 18 3 9 2 4" xfId="6105" xr:uid="{00000000-0005-0000-0000-0000CA170000}"/>
    <cellStyle name="Comma 18 3 9 2 4 2" xfId="6106" xr:uid="{00000000-0005-0000-0000-0000CB170000}"/>
    <cellStyle name="Comma 18 3 9 2 4 3" xfId="6107" xr:uid="{00000000-0005-0000-0000-0000CC170000}"/>
    <cellStyle name="Comma 18 3 9 2 4 4" xfId="6108" xr:uid="{00000000-0005-0000-0000-0000CD170000}"/>
    <cellStyle name="Comma 18 3 9 2 4 5" xfId="6109" xr:uid="{00000000-0005-0000-0000-0000CE170000}"/>
    <cellStyle name="Comma 18 3 9 2 5" xfId="6110" xr:uid="{00000000-0005-0000-0000-0000CF170000}"/>
    <cellStyle name="Comma 18 3 9 2 5 2" xfId="6111" xr:uid="{00000000-0005-0000-0000-0000D0170000}"/>
    <cellStyle name="Comma 18 3 9 2 5 3" xfId="6112" xr:uid="{00000000-0005-0000-0000-0000D1170000}"/>
    <cellStyle name="Comma 18 3 9 2 5 4" xfId="6113" xr:uid="{00000000-0005-0000-0000-0000D2170000}"/>
    <cellStyle name="Comma 18 3 9 2 5 5" xfId="6114" xr:uid="{00000000-0005-0000-0000-0000D3170000}"/>
    <cellStyle name="Comma 18 3 9 2 6" xfId="6115" xr:uid="{00000000-0005-0000-0000-0000D4170000}"/>
    <cellStyle name="Comma 18 3 9 2 7" xfId="6116" xr:uid="{00000000-0005-0000-0000-0000D5170000}"/>
    <cellStyle name="Comma 18 3 9 2 8" xfId="6117" xr:uid="{00000000-0005-0000-0000-0000D6170000}"/>
    <cellStyle name="Comma 18 3 9 2 9" xfId="6118" xr:uid="{00000000-0005-0000-0000-0000D7170000}"/>
    <cellStyle name="Comma 18 3 9 3" xfId="6119" xr:uid="{00000000-0005-0000-0000-0000D8170000}"/>
    <cellStyle name="Comma 18 3 9 3 2" xfId="6120" xr:uid="{00000000-0005-0000-0000-0000D9170000}"/>
    <cellStyle name="Comma 18 3 9 3 3" xfId="6121" xr:uid="{00000000-0005-0000-0000-0000DA170000}"/>
    <cellStyle name="Comma 18 3 9 3 4" xfId="6122" xr:uid="{00000000-0005-0000-0000-0000DB170000}"/>
    <cellStyle name="Comma 18 3 9 3 5" xfId="6123" xr:uid="{00000000-0005-0000-0000-0000DC170000}"/>
    <cellStyle name="Comma 18 3 9 4" xfId="6124" xr:uid="{00000000-0005-0000-0000-0000DD170000}"/>
    <cellStyle name="Comma 18 3 9 4 2" xfId="6125" xr:uid="{00000000-0005-0000-0000-0000DE170000}"/>
    <cellStyle name="Comma 18 3 9 4 3" xfId="6126" xr:uid="{00000000-0005-0000-0000-0000DF170000}"/>
    <cellStyle name="Comma 18 3 9 4 4" xfId="6127" xr:uid="{00000000-0005-0000-0000-0000E0170000}"/>
    <cellStyle name="Comma 18 3 9 4 5" xfId="6128" xr:uid="{00000000-0005-0000-0000-0000E1170000}"/>
    <cellStyle name="Comma 18 3 9 5" xfId="6129" xr:uid="{00000000-0005-0000-0000-0000E2170000}"/>
    <cellStyle name="Comma 18 3 9 5 2" xfId="6130" xr:uid="{00000000-0005-0000-0000-0000E3170000}"/>
    <cellStyle name="Comma 18 3 9 5 3" xfId="6131" xr:uid="{00000000-0005-0000-0000-0000E4170000}"/>
    <cellStyle name="Comma 18 3 9 5 4" xfId="6132" xr:uid="{00000000-0005-0000-0000-0000E5170000}"/>
    <cellStyle name="Comma 18 3 9 5 5" xfId="6133" xr:uid="{00000000-0005-0000-0000-0000E6170000}"/>
    <cellStyle name="Comma 18 3 9 6" xfId="6134" xr:uid="{00000000-0005-0000-0000-0000E7170000}"/>
    <cellStyle name="Comma 18 3 9 6 2" xfId="6135" xr:uid="{00000000-0005-0000-0000-0000E8170000}"/>
    <cellStyle name="Comma 18 3 9 6 3" xfId="6136" xr:uid="{00000000-0005-0000-0000-0000E9170000}"/>
    <cellStyle name="Comma 18 3 9 6 4" xfId="6137" xr:uid="{00000000-0005-0000-0000-0000EA170000}"/>
    <cellStyle name="Comma 18 3 9 6 5" xfId="6138" xr:uid="{00000000-0005-0000-0000-0000EB170000}"/>
    <cellStyle name="Comma 18 3 9 7" xfId="6139" xr:uid="{00000000-0005-0000-0000-0000EC170000}"/>
    <cellStyle name="Comma 18 3 9 8" xfId="6140" xr:uid="{00000000-0005-0000-0000-0000ED170000}"/>
    <cellStyle name="Comma 18 3 9 9" xfId="6141" xr:uid="{00000000-0005-0000-0000-0000EE170000}"/>
    <cellStyle name="Comma 18 3 90" xfId="6142" xr:uid="{00000000-0005-0000-0000-0000EF170000}"/>
    <cellStyle name="Comma 18 3 91" xfId="6143" xr:uid="{00000000-0005-0000-0000-0000F0170000}"/>
    <cellStyle name="Comma 18 3 92" xfId="6144" xr:uid="{00000000-0005-0000-0000-0000F1170000}"/>
    <cellStyle name="Comma 18 3 93" xfId="6145" xr:uid="{00000000-0005-0000-0000-0000F2170000}"/>
    <cellStyle name="Comma 18 3 94" xfId="6146" xr:uid="{00000000-0005-0000-0000-0000F3170000}"/>
    <cellStyle name="Comma 18 3 95" xfId="6147" xr:uid="{00000000-0005-0000-0000-0000F4170000}"/>
    <cellStyle name="Comma 18 3 96" xfId="6148" xr:uid="{00000000-0005-0000-0000-0000F5170000}"/>
    <cellStyle name="Comma 18 3 97" xfId="6149" xr:uid="{00000000-0005-0000-0000-0000F6170000}"/>
    <cellStyle name="Comma 18 3 98" xfId="6150" xr:uid="{00000000-0005-0000-0000-0000F7170000}"/>
    <cellStyle name="Comma 18 3 99" xfId="6151" xr:uid="{00000000-0005-0000-0000-0000F8170000}"/>
    <cellStyle name="Comma 18 30" xfId="6152" xr:uid="{00000000-0005-0000-0000-0000F9170000}"/>
    <cellStyle name="Comma 18 31" xfId="6153" xr:uid="{00000000-0005-0000-0000-0000FA170000}"/>
    <cellStyle name="Comma 18 32" xfId="6154" xr:uid="{00000000-0005-0000-0000-0000FB170000}"/>
    <cellStyle name="Comma 18 33" xfId="6155" xr:uid="{00000000-0005-0000-0000-0000FC170000}"/>
    <cellStyle name="Comma 18 34" xfId="6156" xr:uid="{00000000-0005-0000-0000-0000FD170000}"/>
    <cellStyle name="Comma 18 35" xfId="6157" xr:uid="{00000000-0005-0000-0000-0000FE170000}"/>
    <cellStyle name="Comma 18 36" xfId="6158" xr:uid="{00000000-0005-0000-0000-0000FF170000}"/>
    <cellStyle name="Comma 18 37" xfId="6159" xr:uid="{00000000-0005-0000-0000-000000180000}"/>
    <cellStyle name="Comma 18 38" xfId="6160" xr:uid="{00000000-0005-0000-0000-000001180000}"/>
    <cellStyle name="Comma 18 39" xfId="6161" xr:uid="{00000000-0005-0000-0000-000002180000}"/>
    <cellStyle name="Comma 18 4" xfId="6162" xr:uid="{00000000-0005-0000-0000-000003180000}"/>
    <cellStyle name="Comma 18 4 10" xfId="6163" xr:uid="{00000000-0005-0000-0000-000004180000}"/>
    <cellStyle name="Comma 18 4 2" xfId="6164" xr:uid="{00000000-0005-0000-0000-000005180000}"/>
    <cellStyle name="Comma 18 4 2 2" xfId="6165" xr:uid="{00000000-0005-0000-0000-000006180000}"/>
    <cellStyle name="Comma 18 4 2 2 2" xfId="6166" xr:uid="{00000000-0005-0000-0000-000007180000}"/>
    <cellStyle name="Comma 18 4 2 2 3" xfId="6167" xr:uid="{00000000-0005-0000-0000-000008180000}"/>
    <cellStyle name="Comma 18 4 2 2 4" xfId="6168" xr:uid="{00000000-0005-0000-0000-000009180000}"/>
    <cellStyle name="Comma 18 4 2 2 5" xfId="6169" xr:uid="{00000000-0005-0000-0000-00000A180000}"/>
    <cellStyle name="Comma 18 4 2 3" xfId="6170" xr:uid="{00000000-0005-0000-0000-00000B180000}"/>
    <cellStyle name="Comma 18 4 2 3 2" xfId="6171" xr:uid="{00000000-0005-0000-0000-00000C180000}"/>
    <cellStyle name="Comma 18 4 2 3 3" xfId="6172" xr:uid="{00000000-0005-0000-0000-00000D180000}"/>
    <cellStyle name="Comma 18 4 2 3 4" xfId="6173" xr:uid="{00000000-0005-0000-0000-00000E180000}"/>
    <cellStyle name="Comma 18 4 2 3 5" xfId="6174" xr:uid="{00000000-0005-0000-0000-00000F180000}"/>
    <cellStyle name="Comma 18 4 2 4" xfId="6175" xr:uid="{00000000-0005-0000-0000-000010180000}"/>
    <cellStyle name="Comma 18 4 2 4 2" xfId="6176" xr:uid="{00000000-0005-0000-0000-000011180000}"/>
    <cellStyle name="Comma 18 4 2 4 3" xfId="6177" xr:uid="{00000000-0005-0000-0000-000012180000}"/>
    <cellStyle name="Comma 18 4 2 4 4" xfId="6178" xr:uid="{00000000-0005-0000-0000-000013180000}"/>
    <cellStyle name="Comma 18 4 2 4 5" xfId="6179" xr:uid="{00000000-0005-0000-0000-000014180000}"/>
    <cellStyle name="Comma 18 4 2 5" xfId="6180" xr:uid="{00000000-0005-0000-0000-000015180000}"/>
    <cellStyle name="Comma 18 4 2 5 2" xfId="6181" xr:uid="{00000000-0005-0000-0000-000016180000}"/>
    <cellStyle name="Comma 18 4 2 5 3" xfId="6182" xr:uid="{00000000-0005-0000-0000-000017180000}"/>
    <cellStyle name="Comma 18 4 2 5 4" xfId="6183" xr:uid="{00000000-0005-0000-0000-000018180000}"/>
    <cellStyle name="Comma 18 4 2 5 5" xfId="6184" xr:uid="{00000000-0005-0000-0000-000019180000}"/>
    <cellStyle name="Comma 18 4 2 6" xfId="6185" xr:uid="{00000000-0005-0000-0000-00001A180000}"/>
    <cellStyle name="Comma 18 4 2 7" xfId="6186" xr:uid="{00000000-0005-0000-0000-00001B180000}"/>
    <cellStyle name="Comma 18 4 2 8" xfId="6187" xr:uid="{00000000-0005-0000-0000-00001C180000}"/>
    <cellStyle name="Comma 18 4 2 9" xfId="6188" xr:uid="{00000000-0005-0000-0000-00001D180000}"/>
    <cellStyle name="Comma 18 4 3" xfId="6189" xr:uid="{00000000-0005-0000-0000-00001E180000}"/>
    <cellStyle name="Comma 18 4 3 2" xfId="6190" xr:uid="{00000000-0005-0000-0000-00001F180000}"/>
    <cellStyle name="Comma 18 4 3 3" xfId="6191" xr:uid="{00000000-0005-0000-0000-000020180000}"/>
    <cellStyle name="Comma 18 4 3 4" xfId="6192" xr:uid="{00000000-0005-0000-0000-000021180000}"/>
    <cellStyle name="Comma 18 4 3 5" xfId="6193" xr:uid="{00000000-0005-0000-0000-000022180000}"/>
    <cellStyle name="Comma 18 4 4" xfId="6194" xr:uid="{00000000-0005-0000-0000-000023180000}"/>
    <cellStyle name="Comma 18 4 4 2" xfId="6195" xr:uid="{00000000-0005-0000-0000-000024180000}"/>
    <cellStyle name="Comma 18 4 4 3" xfId="6196" xr:uid="{00000000-0005-0000-0000-000025180000}"/>
    <cellStyle name="Comma 18 4 4 4" xfId="6197" xr:uid="{00000000-0005-0000-0000-000026180000}"/>
    <cellStyle name="Comma 18 4 4 5" xfId="6198" xr:uid="{00000000-0005-0000-0000-000027180000}"/>
    <cellStyle name="Comma 18 4 5" xfId="6199" xr:uid="{00000000-0005-0000-0000-000028180000}"/>
    <cellStyle name="Comma 18 4 5 2" xfId="6200" xr:uid="{00000000-0005-0000-0000-000029180000}"/>
    <cellStyle name="Comma 18 4 5 3" xfId="6201" xr:uid="{00000000-0005-0000-0000-00002A180000}"/>
    <cellStyle name="Comma 18 4 5 4" xfId="6202" xr:uid="{00000000-0005-0000-0000-00002B180000}"/>
    <cellStyle name="Comma 18 4 5 5" xfId="6203" xr:uid="{00000000-0005-0000-0000-00002C180000}"/>
    <cellStyle name="Comma 18 4 6" xfId="6204" xr:uid="{00000000-0005-0000-0000-00002D180000}"/>
    <cellStyle name="Comma 18 4 6 2" xfId="6205" xr:uid="{00000000-0005-0000-0000-00002E180000}"/>
    <cellStyle name="Comma 18 4 6 3" xfId="6206" xr:uid="{00000000-0005-0000-0000-00002F180000}"/>
    <cellStyle name="Comma 18 4 6 4" xfId="6207" xr:uid="{00000000-0005-0000-0000-000030180000}"/>
    <cellStyle name="Comma 18 4 6 5" xfId="6208" xr:uid="{00000000-0005-0000-0000-000031180000}"/>
    <cellStyle name="Comma 18 4 7" xfId="6209" xr:uid="{00000000-0005-0000-0000-000032180000}"/>
    <cellStyle name="Comma 18 4 8" xfId="6210" xr:uid="{00000000-0005-0000-0000-000033180000}"/>
    <cellStyle name="Comma 18 4 9" xfId="6211" xr:uid="{00000000-0005-0000-0000-000034180000}"/>
    <cellStyle name="Comma 18 40" xfId="6212" xr:uid="{00000000-0005-0000-0000-000035180000}"/>
    <cellStyle name="Comma 18 41" xfId="6213" xr:uid="{00000000-0005-0000-0000-000036180000}"/>
    <cellStyle name="Comma 18 42" xfId="6214" xr:uid="{00000000-0005-0000-0000-000037180000}"/>
    <cellStyle name="Comma 18 43" xfId="6215" xr:uid="{00000000-0005-0000-0000-000038180000}"/>
    <cellStyle name="Comma 18 44" xfId="6216" xr:uid="{00000000-0005-0000-0000-000039180000}"/>
    <cellStyle name="Comma 18 45" xfId="6217" xr:uid="{00000000-0005-0000-0000-00003A180000}"/>
    <cellStyle name="Comma 18 46" xfId="6218" xr:uid="{00000000-0005-0000-0000-00003B180000}"/>
    <cellStyle name="Comma 18 47" xfId="6219" xr:uid="{00000000-0005-0000-0000-00003C180000}"/>
    <cellStyle name="Comma 18 48" xfId="6220" xr:uid="{00000000-0005-0000-0000-00003D180000}"/>
    <cellStyle name="Comma 18 49" xfId="6221" xr:uid="{00000000-0005-0000-0000-00003E180000}"/>
    <cellStyle name="Comma 18 5" xfId="6222" xr:uid="{00000000-0005-0000-0000-00003F180000}"/>
    <cellStyle name="Comma 18 5 10" xfId="6223" xr:uid="{00000000-0005-0000-0000-000040180000}"/>
    <cellStyle name="Comma 18 5 2" xfId="6224" xr:uid="{00000000-0005-0000-0000-000041180000}"/>
    <cellStyle name="Comma 18 5 2 2" xfId="6225" xr:uid="{00000000-0005-0000-0000-000042180000}"/>
    <cellStyle name="Comma 18 5 2 2 2" xfId="6226" xr:uid="{00000000-0005-0000-0000-000043180000}"/>
    <cellStyle name="Comma 18 5 2 2 3" xfId="6227" xr:uid="{00000000-0005-0000-0000-000044180000}"/>
    <cellStyle name="Comma 18 5 2 2 4" xfId="6228" xr:uid="{00000000-0005-0000-0000-000045180000}"/>
    <cellStyle name="Comma 18 5 2 2 5" xfId="6229" xr:uid="{00000000-0005-0000-0000-000046180000}"/>
    <cellStyle name="Comma 18 5 2 3" xfId="6230" xr:uid="{00000000-0005-0000-0000-000047180000}"/>
    <cellStyle name="Comma 18 5 2 3 2" xfId="6231" xr:uid="{00000000-0005-0000-0000-000048180000}"/>
    <cellStyle name="Comma 18 5 2 3 3" xfId="6232" xr:uid="{00000000-0005-0000-0000-000049180000}"/>
    <cellStyle name="Comma 18 5 2 3 4" xfId="6233" xr:uid="{00000000-0005-0000-0000-00004A180000}"/>
    <cellStyle name="Comma 18 5 2 3 5" xfId="6234" xr:uid="{00000000-0005-0000-0000-00004B180000}"/>
    <cellStyle name="Comma 18 5 2 4" xfId="6235" xr:uid="{00000000-0005-0000-0000-00004C180000}"/>
    <cellStyle name="Comma 18 5 2 4 2" xfId="6236" xr:uid="{00000000-0005-0000-0000-00004D180000}"/>
    <cellStyle name="Comma 18 5 2 4 3" xfId="6237" xr:uid="{00000000-0005-0000-0000-00004E180000}"/>
    <cellStyle name="Comma 18 5 2 4 4" xfId="6238" xr:uid="{00000000-0005-0000-0000-00004F180000}"/>
    <cellStyle name="Comma 18 5 2 4 5" xfId="6239" xr:uid="{00000000-0005-0000-0000-000050180000}"/>
    <cellStyle name="Comma 18 5 2 5" xfId="6240" xr:uid="{00000000-0005-0000-0000-000051180000}"/>
    <cellStyle name="Comma 18 5 2 5 2" xfId="6241" xr:uid="{00000000-0005-0000-0000-000052180000}"/>
    <cellStyle name="Comma 18 5 2 5 3" xfId="6242" xr:uid="{00000000-0005-0000-0000-000053180000}"/>
    <cellStyle name="Comma 18 5 2 5 4" xfId="6243" xr:uid="{00000000-0005-0000-0000-000054180000}"/>
    <cellStyle name="Comma 18 5 2 5 5" xfId="6244" xr:uid="{00000000-0005-0000-0000-000055180000}"/>
    <cellStyle name="Comma 18 5 2 6" xfId="6245" xr:uid="{00000000-0005-0000-0000-000056180000}"/>
    <cellStyle name="Comma 18 5 2 7" xfId="6246" xr:uid="{00000000-0005-0000-0000-000057180000}"/>
    <cellStyle name="Comma 18 5 2 8" xfId="6247" xr:uid="{00000000-0005-0000-0000-000058180000}"/>
    <cellStyle name="Comma 18 5 2 9" xfId="6248" xr:uid="{00000000-0005-0000-0000-000059180000}"/>
    <cellStyle name="Comma 18 5 3" xfId="6249" xr:uid="{00000000-0005-0000-0000-00005A180000}"/>
    <cellStyle name="Comma 18 5 3 2" xfId="6250" xr:uid="{00000000-0005-0000-0000-00005B180000}"/>
    <cellStyle name="Comma 18 5 3 3" xfId="6251" xr:uid="{00000000-0005-0000-0000-00005C180000}"/>
    <cellStyle name="Comma 18 5 3 4" xfId="6252" xr:uid="{00000000-0005-0000-0000-00005D180000}"/>
    <cellStyle name="Comma 18 5 3 5" xfId="6253" xr:uid="{00000000-0005-0000-0000-00005E180000}"/>
    <cellStyle name="Comma 18 5 4" xfId="6254" xr:uid="{00000000-0005-0000-0000-00005F180000}"/>
    <cellStyle name="Comma 18 5 4 2" xfId="6255" xr:uid="{00000000-0005-0000-0000-000060180000}"/>
    <cellStyle name="Comma 18 5 4 3" xfId="6256" xr:uid="{00000000-0005-0000-0000-000061180000}"/>
    <cellStyle name="Comma 18 5 4 4" xfId="6257" xr:uid="{00000000-0005-0000-0000-000062180000}"/>
    <cellStyle name="Comma 18 5 4 5" xfId="6258" xr:uid="{00000000-0005-0000-0000-000063180000}"/>
    <cellStyle name="Comma 18 5 5" xfId="6259" xr:uid="{00000000-0005-0000-0000-000064180000}"/>
    <cellStyle name="Comma 18 5 5 2" xfId="6260" xr:uid="{00000000-0005-0000-0000-000065180000}"/>
    <cellStyle name="Comma 18 5 5 3" xfId="6261" xr:uid="{00000000-0005-0000-0000-000066180000}"/>
    <cellStyle name="Comma 18 5 5 4" xfId="6262" xr:uid="{00000000-0005-0000-0000-000067180000}"/>
    <cellStyle name="Comma 18 5 5 5" xfId="6263" xr:uid="{00000000-0005-0000-0000-000068180000}"/>
    <cellStyle name="Comma 18 5 6" xfId="6264" xr:uid="{00000000-0005-0000-0000-000069180000}"/>
    <cellStyle name="Comma 18 5 6 2" xfId="6265" xr:uid="{00000000-0005-0000-0000-00006A180000}"/>
    <cellStyle name="Comma 18 5 6 3" xfId="6266" xr:uid="{00000000-0005-0000-0000-00006B180000}"/>
    <cellStyle name="Comma 18 5 6 4" xfId="6267" xr:uid="{00000000-0005-0000-0000-00006C180000}"/>
    <cellStyle name="Comma 18 5 6 5" xfId="6268" xr:uid="{00000000-0005-0000-0000-00006D180000}"/>
    <cellStyle name="Comma 18 5 7" xfId="6269" xr:uid="{00000000-0005-0000-0000-00006E180000}"/>
    <cellStyle name="Comma 18 5 8" xfId="6270" xr:uid="{00000000-0005-0000-0000-00006F180000}"/>
    <cellStyle name="Comma 18 5 9" xfId="6271" xr:uid="{00000000-0005-0000-0000-000070180000}"/>
    <cellStyle name="Comma 18 50" xfId="6272" xr:uid="{00000000-0005-0000-0000-000071180000}"/>
    <cellStyle name="Comma 18 51" xfId="6273" xr:uid="{00000000-0005-0000-0000-000072180000}"/>
    <cellStyle name="Comma 18 52" xfId="6274" xr:uid="{00000000-0005-0000-0000-000073180000}"/>
    <cellStyle name="Comma 18 53" xfId="6275" xr:uid="{00000000-0005-0000-0000-000074180000}"/>
    <cellStyle name="Comma 18 54" xfId="6276" xr:uid="{00000000-0005-0000-0000-000075180000}"/>
    <cellStyle name="Comma 18 55" xfId="6277" xr:uid="{00000000-0005-0000-0000-000076180000}"/>
    <cellStyle name="Comma 18 56" xfId="6278" xr:uid="{00000000-0005-0000-0000-000077180000}"/>
    <cellStyle name="Comma 18 57" xfId="6279" xr:uid="{00000000-0005-0000-0000-000078180000}"/>
    <cellStyle name="Comma 18 58" xfId="6280" xr:uid="{00000000-0005-0000-0000-000079180000}"/>
    <cellStyle name="Comma 18 59" xfId="6281" xr:uid="{00000000-0005-0000-0000-00007A180000}"/>
    <cellStyle name="Comma 18 6" xfId="6282" xr:uid="{00000000-0005-0000-0000-00007B180000}"/>
    <cellStyle name="Comma 18 6 10" xfId="6283" xr:uid="{00000000-0005-0000-0000-00007C180000}"/>
    <cellStyle name="Comma 18 6 2" xfId="6284" xr:uid="{00000000-0005-0000-0000-00007D180000}"/>
    <cellStyle name="Comma 18 6 2 2" xfId="6285" xr:uid="{00000000-0005-0000-0000-00007E180000}"/>
    <cellStyle name="Comma 18 6 2 2 2" xfId="6286" xr:uid="{00000000-0005-0000-0000-00007F180000}"/>
    <cellStyle name="Comma 18 6 2 2 3" xfId="6287" xr:uid="{00000000-0005-0000-0000-000080180000}"/>
    <cellStyle name="Comma 18 6 2 2 4" xfId="6288" xr:uid="{00000000-0005-0000-0000-000081180000}"/>
    <cellStyle name="Comma 18 6 2 2 5" xfId="6289" xr:uid="{00000000-0005-0000-0000-000082180000}"/>
    <cellStyle name="Comma 18 6 2 3" xfId="6290" xr:uid="{00000000-0005-0000-0000-000083180000}"/>
    <cellStyle name="Comma 18 6 2 3 2" xfId="6291" xr:uid="{00000000-0005-0000-0000-000084180000}"/>
    <cellStyle name="Comma 18 6 2 3 3" xfId="6292" xr:uid="{00000000-0005-0000-0000-000085180000}"/>
    <cellStyle name="Comma 18 6 2 3 4" xfId="6293" xr:uid="{00000000-0005-0000-0000-000086180000}"/>
    <cellStyle name="Comma 18 6 2 3 5" xfId="6294" xr:uid="{00000000-0005-0000-0000-000087180000}"/>
    <cellStyle name="Comma 18 6 2 4" xfId="6295" xr:uid="{00000000-0005-0000-0000-000088180000}"/>
    <cellStyle name="Comma 18 6 2 4 2" xfId="6296" xr:uid="{00000000-0005-0000-0000-000089180000}"/>
    <cellStyle name="Comma 18 6 2 4 3" xfId="6297" xr:uid="{00000000-0005-0000-0000-00008A180000}"/>
    <cellStyle name="Comma 18 6 2 4 4" xfId="6298" xr:uid="{00000000-0005-0000-0000-00008B180000}"/>
    <cellStyle name="Comma 18 6 2 4 5" xfId="6299" xr:uid="{00000000-0005-0000-0000-00008C180000}"/>
    <cellStyle name="Comma 18 6 2 5" xfId="6300" xr:uid="{00000000-0005-0000-0000-00008D180000}"/>
    <cellStyle name="Comma 18 6 2 5 2" xfId="6301" xr:uid="{00000000-0005-0000-0000-00008E180000}"/>
    <cellStyle name="Comma 18 6 2 5 3" xfId="6302" xr:uid="{00000000-0005-0000-0000-00008F180000}"/>
    <cellStyle name="Comma 18 6 2 5 4" xfId="6303" xr:uid="{00000000-0005-0000-0000-000090180000}"/>
    <cellStyle name="Comma 18 6 2 5 5" xfId="6304" xr:uid="{00000000-0005-0000-0000-000091180000}"/>
    <cellStyle name="Comma 18 6 2 6" xfId="6305" xr:uid="{00000000-0005-0000-0000-000092180000}"/>
    <cellStyle name="Comma 18 6 2 7" xfId="6306" xr:uid="{00000000-0005-0000-0000-000093180000}"/>
    <cellStyle name="Comma 18 6 2 8" xfId="6307" xr:uid="{00000000-0005-0000-0000-000094180000}"/>
    <cellStyle name="Comma 18 6 2 9" xfId="6308" xr:uid="{00000000-0005-0000-0000-000095180000}"/>
    <cellStyle name="Comma 18 6 3" xfId="6309" xr:uid="{00000000-0005-0000-0000-000096180000}"/>
    <cellStyle name="Comma 18 6 3 2" xfId="6310" xr:uid="{00000000-0005-0000-0000-000097180000}"/>
    <cellStyle name="Comma 18 6 3 3" xfId="6311" xr:uid="{00000000-0005-0000-0000-000098180000}"/>
    <cellStyle name="Comma 18 6 3 4" xfId="6312" xr:uid="{00000000-0005-0000-0000-000099180000}"/>
    <cellStyle name="Comma 18 6 3 5" xfId="6313" xr:uid="{00000000-0005-0000-0000-00009A180000}"/>
    <cellStyle name="Comma 18 6 4" xfId="6314" xr:uid="{00000000-0005-0000-0000-00009B180000}"/>
    <cellStyle name="Comma 18 6 4 2" xfId="6315" xr:uid="{00000000-0005-0000-0000-00009C180000}"/>
    <cellStyle name="Comma 18 6 4 3" xfId="6316" xr:uid="{00000000-0005-0000-0000-00009D180000}"/>
    <cellStyle name="Comma 18 6 4 4" xfId="6317" xr:uid="{00000000-0005-0000-0000-00009E180000}"/>
    <cellStyle name="Comma 18 6 4 5" xfId="6318" xr:uid="{00000000-0005-0000-0000-00009F180000}"/>
    <cellStyle name="Comma 18 6 5" xfId="6319" xr:uid="{00000000-0005-0000-0000-0000A0180000}"/>
    <cellStyle name="Comma 18 6 5 2" xfId="6320" xr:uid="{00000000-0005-0000-0000-0000A1180000}"/>
    <cellStyle name="Comma 18 6 5 3" xfId="6321" xr:uid="{00000000-0005-0000-0000-0000A2180000}"/>
    <cellStyle name="Comma 18 6 5 4" xfId="6322" xr:uid="{00000000-0005-0000-0000-0000A3180000}"/>
    <cellStyle name="Comma 18 6 5 5" xfId="6323" xr:uid="{00000000-0005-0000-0000-0000A4180000}"/>
    <cellStyle name="Comma 18 6 6" xfId="6324" xr:uid="{00000000-0005-0000-0000-0000A5180000}"/>
    <cellStyle name="Comma 18 6 6 2" xfId="6325" xr:uid="{00000000-0005-0000-0000-0000A6180000}"/>
    <cellStyle name="Comma 18 6 6 3" xfId="6326" xr:uid="{00000000-0005-0000-0000-0000A7180000}"/>
    <cellStyle name="Comma 18 6 6 4" xfId="6327" xr:uid="{00000000-0005-0000-0000-0000A8180000}"/>
    <cellStyle name="Comma 18 6 6 5" xfId="6328" xr:uid="{00000000-0005-0000-0000-0000A9180000}"/>
    <cellStyle name="Comma 18 6 7" xfId="6329" xr:uid="{00000000-0005-0000-0000-0000AA180000}"/>
    <cellStyle name="Comma 18 6 8" xfId="6330" xr:uid="{00000000-0005-0000-0000-0000AB180000}"/>
    <cellStyle name="Comma 18 6 9" xfId="6331" xr:uid="{00000000-0005-0000-0000-0000AC180000}"/>
    <cellStyle name="Comma 18 60" xfId="6332" xr:uid="{00000000-0005-0000-0000-0000AD180000}"/>
    <cellStyle name="Comma 18 61" xfId="6333" xr:uid="{00000000-0005-0000-0000-0000AE180000}"/>
    <cellStyle name="Comma 18 62" xfId="6334" xr:uid="{00000000-0005-0000-0000-0000AF180000}"/>
    <cellStyle name="Comma 18 63" xfId="6335" xr:uid="{00000000-0005-0000-0000-0000B0180000}"/>
    <cellStyle name="Comma 18 64" xfId="6336" xr:uid="{00000000-0005-0000-0000-0000B1180000}"/>
    <cellStyle name="Comma 18 65" xfId="6337" xr:uid="{00000000-0005-0000-0000-0000B2180000}"/>
    <cellStyle name="Comma 18 66" xfId="6338" xr:uid="{00000000-0005-0000-0000-0000B3180000}"/>
    <cellStyle name="Comma 18 67" xfId="6339" xr:uid="{00000000-0005-0000-0000-0000B4180000}"/>
    <cellStyle name="Comma 18 68" xfId="6340" xr:uid="{00000000-0005-0000-0000-0000B5180000}"/>
    <cellStyle name="Comma 18 69" xfId="6341" xr:uid="{00000000-0005-0000-0000-0000B6180000}"/>
    <cellStyle name="Comma 18 7" xfId="6342" xr:uid="{00000000-0005-0000-0000-0000B7180000}"/>
    <cellStyle name="Comma 18 7 10" xfId="6343" xr:uid="{00000000-0005-0000-0000-0000B8180000}"/>
    <cellStyle name="Comma 18 7 2" xfId="6344" xr:uid="{00000000-0005-0000-0000-0000B9180000}"/>
    <cellStyle name="Comma 18 7 2 2" xfId="6345" xr:uid="{00000000-0005-0000-0000-0000BA180000}"/>
    <cellStyle name="Comma 18 7 2 2 2" xfId="6346" xr:uid="{00000000-0005-0000-0000-0000BB180000}"/>
    <cellStyle name="Comma 18 7 2 2 3" xfId="6347" xr:uid="{00000000-0005-0000-0000-0000BC180000}"/>
    <cellStyle name="Comma 18 7 2 2 4" xfId="6348" xr:uid="{00000000-0005-0000-0000-0000BD180000}"/>
    <cellStyle name="Comma 18 7 2 2 5" xfId="6349" xr:uid="{00000000-0005-0000-0000-0000BE180000}"/>
    <cellStyle name="Comma 18 7 2 3" xfId="6350" xr:uid="{00000000-0005-0000-0000-0000BF180000}"/>
    <cellStyle name="Comma 18 7 2 3 2" xfId="6351" xr:uid="{00000000-0005-0000-0000-0000C0180000}"/>
    <cellStyle name="Comma 18 7 2 3 2 2" xfId="6352" xr:uid="{00000000-0005-0000-0000-0000C1180000}"/>
    <cellStyle name="Comma 18 7 2 3 2 3" xfId="6353" xr:uid="{00000000-0005-0000-0000-0000C2180000}"/>
    <cellStyle name="Comma 18 7 2 3 3" xfId="6354" xr:uid="{00000000-0005-0000-0000-0000C3180000}"/>
    <cellStyle name="Comma 18 7 2 3 3 2" xfId="6355" xr:uid="{00000000-0005-0000-0000-0000C4180000}"/>
    <cellStyle name="Comma 18 7 2 3 3 3" xfId="6356" xr:uid="{00000000-0005-0000-0000-0000C5180000}"/>
    <cellStyle name="Comma 18 7 2 3 4" xfId="6357" xr:uid="{00000000-0005-0000-0000-0000C6180000}"/>
    <cellStyle name="Comma 18 7 2 3 5" xfId="6358" xr:uid="{00000000-0005-0000-0000-0000C7180000}"/>
    <cellStyle name="Comma 18 7 2 3 6" xfId="6359" xr:uid="{00000000-0005-0000-0000-0000C8180000}"/>
    <cellStyle name="Comma 18 7 2 4" xfId="6360" xr:uid="{00000000-0005-0000-0000-0000C9180000}"/>
    <cellStyle name="Comma 18 7 2 4 2" xfId="6361" xr:uid="{00000000-0005-0000-0000-0000CA180000}"/>
    <cellStyle name="Comma 18 7 2 4 2 2" xfId="6362" xr:uid="{00000000-0005-0000-0000-0000CB180000}"/>
    <cellStyle name="Comma 18 7 2 4 2 3" xfId="6363" xr:uid="{00000000-0005-0000-0000-0000CC180000}"/>
    <cellStyle name="Comma 18 7 2 4 3" xfId="6364" xr:uid="{00000000-0005-0000-0000-0000CD180000}"/>
    <cellStyle name="Comma 18 7 2 4 3 2" xfId="6365" xr:uid="{00000000-0005-0000-0000-0000CE180000}"/>
    <cellStyle name="Comma 18 7 2 4 3 3" xfId="6366" xr:uid="{00000000-0005-0000-0000-0000CF180000}"/>
    <cellStyle name="Comma 18 7 2 4 4" xfId="6367" xr:uid="{00000000-0005-0000-0000-0000D0180000}"/>
    <cellStyle name="Comma 18 7 2 4 5" xfId="6368" xr:uid="{00000000-0005-0000-0000-0000D1180000}"/>
    <cellStyle name="Comma 18 7 2 4 6" xfId="6369" xr:uid="{00000000-0005-0000-0000-0000D2180000}"/>
    <cellStyle name="Comma 18 7 2 5" xfId="6370" xr:uid="{00000000-0005-0000-0000-0000D3180000}"/>
    <cellStyle name="Comma 18 7 2 5 2" xfId="6371" xr:uid="{00000000-0005-0000-0000-0000D4180000}"/>
    <cellStyle name="Comma 18 7 2 5 2 2" xfId="6372" xr:uid="{00000000-0005-0000-0000-0000D5180000}"/>
    <cellStyle name="Comma 18 7 2 5 2 3" xfId="6373" xr:uid="{00000000-0005-0000-0000-0000D6180000}"/>
    <cellStyle name="Comma 18 7 2 5 3" xfId="6374" xr:uid="{00000000-0005-0000-0000-0000D7180000}"/>
    <cellStyle name="Comma 18 7 2 5 3 2" xfId="6375" xr:uid="{00000000-0005-0000-0000-0000D8180000}"/>
    <cellStyle name="Comma 18 7 2 5 3 3" xfId="6376" xr:uid="{00000000-0005-0000-0000-0000D9180000}"/>
    <cellStyle name="Comma 18 7 2 5 4" xfId="6377" xr:uid="{00000000-0005-0000-0000-0000DA180000}"/>
    <cellStyle name="Comma 18 7 2 5 5" xfId="6378" xr:uid="{00000000-0005-0000-0000-0000DB180000}"/>
    <cellStyle name="Comma 18 7 2 5 6" xfId="6379" xr:uid="{00000000-0005-0000-0000-0000DC180000}"/>
    <cellStyle name="Comma 18 7 2 6" xfId="6380" xr:uid="{00000000-0005-0000-0000-0000DD180000}"/>
    <cellStyle name="Comma 18 7 2 6 2" xfId="6381" xr:uid="{00000000-0005-0000-0000-0000DE180000}"/>
    <cellStyle name="Comma 18 7 2 6 3" xfId="6382" xr:uid="{00000000-0005-0000-0000-0000DF180000}"/>
    <cellStyle name="Comma 18 7 2 7" xfId="6383" xr:uid="{00000000-0005-0000-0000-0000E0180000}"/>
    <cellStyle name="Comma 18 7 2 7 2" xfId="6384" xr:uid="{00000000-0005-0000-0000-0000E1180000}"/>
    <cellStyle name="Comma 18 7 2 7 3" xfId="6385" xr:uid="{00000000-0005-0000-0000-0000E2180000}"/>
    <cellStyle name="Comma 18 7 2 8" xfId="6386" xr:uid="{00000000-0005-0000-0000-0000E3180000}"/>
    <cellStyle name="Comma 18 7 2 9" xfId="6387" xr:uid="{00000000-0005-0000-0000-0000E4180000}"/>
    <cellStyle name="Comma 18 7 3" xfId="6388" xr:uid="{00000000-0005-0000-0000-0000E5180000}"/>
    <cellStyle name="Comma 18 7 3 2" xfId="6389" xr:uid="{00000000-0005-0000-0000-0000E6180000}"/>
    <cellStyle name="Comma 18 7 3 2 2" xfId="6390" xr:uid="{00000000-0005-0000-0000-0000E7180000}"/>
    <cellStyle name="Comma 18 7 3 2 3" xfId="6391" xr:uid="{00000000-0005-0000-0000-0000E8180000}"/>
    <cellStyle name="Comma 18 7 3 3" xfId="6392" xr:uid="{00000000-0005-0000-0000-0000E9180000}"/>
    <cellStyle name="Comma 18 7 3 3 2" xfId="6393" xr:uid="{00000000-0005-0000-0000-0000EA180000}"/>
    <cellStyle name="Comma 18 7 3 3 3" xfId="6394" xr:uid="{00000000-0005-0000-0000-0000EB180000}"/>
    <cellStyle name="Comma 18 7 3 4" xfId="6395" xr:uid="{00000000-0005-0000-0000-0000EC180000}"/>
    <cellStyle name="Comma 18 7 3 5" xfId="6396" xr:uid="{00000000-0005-0000-0000-0000ED180000}"/>
    <cellStyle name="Comma 18 7 3 6" xfId="6397" xr:uid="{00000000-0005-0000-0000-0000EE180000}"/>
    <cellStyle name="Comma 18 7 4" xfId="6398" xr:uid="{00000000-0005-0000-0000-0000EF180000}"/>
    <cellStyle name="Comma 18 7 4 2" xfId="6399" xr:uid="{00000000-0005-0000-0000-0000F0180000}"/>
    <cellStyle name="Comma 18 7 4 2 2" xfId="6400" xr:uid="{00000000-0005-0000-0000-0000F1180000}"/>
    <cellStyle name="Comma 18 7 4 2 3" xfId="6401" xr:uid="{00000000-0005-0000-0000-0000F2180000}"/>
    <cellStyle name="Comma 18 7 4 3" xfId="6402" xr:uid="{00000000-0005-0000-0000-0000F3180000}"/>
    <cellStyle name="Comma 18 7 4 3 2" xfId="6403" xr:uid="{00000000-0005-0000-0000-0000F4180000}"/>
    <cellStyle name="Comma 18 7 4 3 3" xfId="6404" xr:uid="{00000000-0005-0000-0000-0000F5180000}"/>
    <cellStyle name="Comma 18 7 4 4" xfId="6405" xr:uid="{00000000-0005-0000-0000-0000F6180000}"/>
    <cellStyle name="Comma 18 7 4 5" xfId="6406" xr:uid="{00000000-0005-0000-0000-0000F7180000}"/>
    <cellStyle name="Comma 18 7 4 6" xfId="6407" xr:uid="{00000000-0005-0000-0000-0000F8180000}"/>
    <cellStyle name="Comma 18 7 5" xfId="6408" xr:uid="{00000000-0005-0000-0000-0000F9180000}"/>
    <cellStyle name="Comma 18 7 5 2" xfId="6409" xr:uid="{00000000-0005-0000-0000-0000FA180000}"/>
    <cellStyle name="Comma 18 7 5 2 2" xfId="6410" xr:uid="{00000000-0005-0000-0000-0000FB180000}"/>
    <cellStyle name="Comma 18 7 5 2 3" xfId="6411" xr:uid="{00000000-0005-0000-0000-0000FC180000}"/>
    <cellStyle name="Comma 18 7 5 3" xfId="6412" xr:uid="{00000000-0005-0000-0000-0000FD180000}"/>
    <cellStyle name="Comma 18 7 5 3 2" xfId="6413" xr:uid="{00000000-0005-0000-0000-0000FE180000}"/>
    <cellStyle name="Comma 18 7 5 3 3" xfId="6414" xr:uid="{00000000-0005-0000-0000-0000FF180000}"/>
    <cellStyle name="Comma 18 7 5 4" xfId="6415" xr:uid="{00000000-0005-0000-0000-000000190000}"/>
    <cellStyle name="Comma 18 7 5 5" xfId="6416" xr:uid="{00000000-0005-0000-0000-000001190000}"/>
    <cellStyle name="Comma 18 7 5 6" xfId="6417" xr:uid="{00000000-0005-0000-0000-000002190000}"/>
    <cellStyle name="Comma 18 7 6" xfId="6418" xr:uid="{00000000-0005-0000-0000-000003190000}"/>
    <cellStyle name="Comma 18 7 6 2" xfId="6419" xr:uid="{00000000-0005-0000-0000-000004190000}"/>
    <cellStyle name="Comma 18 7 6 2 2" xfId="6420" xr:uid="{00000000-0005-0000-0000-000005190000}"/>
    <cellStyle name="Comma 18 7 6 2 3" xfId="6421" xr:uid="{00000000-0005-0000-0000-000006190000}"/>
    <cellStyle name="Comma 18 7 6 3" xfId="6422" xr:uid="{00000000-0005-0000-0000-000007190000}"/>
    <cellStyle name="Comma 18 7 6 3 2" xfId="6423" xr:uid="{00000000-0005-0000-0000-000008190000}"/>
    <cellStyle name="Comma 18 7 6 3 3" xfId="6424" xr:uid="{00000000-0005-0000-0000-000009190000}"/>
    <cellStyle name="Comma 18 7 6 4" xfId="6425" xr:uid="{00000000-0005-0000-0000-00000A190000}"/>
    <cellStyle name="Comma 18 7 6 5" xfId="6426" xr:uid="{00000000-0005-0000-0000-00000B190000}"/>
    <cellStyle name="Comma 18 7 6 6" xfId="6427" xr:uid="{00000000-0005-0000-0000-00000C190000}"/>
    <cellStyle name="Comma 18 7 7" xfId="6428" xr:uid="{00000000-0005-0000-0000-00000D190000}"/>
    <cellStyle name="Comma 18 7 7 2" xfId="6429" xr:uid="{00000000-0005-0000-0000-00000E190000}"/>
    <cellStyle name="Comma 18 7 7 3" xfId="6430" xr:uid="{00000000-0005-0000-0000-00000F190000}"/>
    <cellStyle name="Comma 18 7 8" xfId="6431" xr:uid="{00000000-0005-0000-0000-000010190000}"/>
    <cellStyle name="Comma 18 7 8 2" xfId="6432" xr:uid="{00000000-0005-0000-0000-000011190000}"/>
    <cellStyle name="Comma 18 7 8 3" xfId="6433" xr:uid="{00000000-0005-0000-0000-000012190000}"/>
    <cellStyle name="Comma 18 7 9" xfId="6434" xr:uid="{00000000-0005-0000-0000-000013190000}"/>
    <cellStyle name="Comma 18 70" xfId="6435" xr:uid="{00000000-0005-0000-0000-000014190000}"/>
    <cellStyle name="Comma 18 71" xfId="6436" xr:uid="{00000000-0005-0000-0000-000015190000}"/>
    <cellStyle name="Comma 18 72" xfId="6437" xr:uid="{00000000-0005-0000-0000-000016190000}"/>
    <cellStyle name="Comma 18 73" xfId="6438" xr:uid="{00000000-0005-0000-0000-000017190000}"/>
    <cellStyle name="Comma 18 74" xfId="6439" xr:uid="{00000000-0005-0000-0000-000018190000}"/>
    <cellStyle name="Comma 18 75" xfId="6440" xr:uid="{00000000-0005-0000-0000-000019190000}"/>
    <cellStyle name="Comma 18 76" xfId="6441" xr:uid="{00000000-0005-0000-0000-00001A190000}"/>
    <cellStyle name="Comma 18 77" xfId="6442" xr:uid="{00000000-0005-0000-0000-00001B190000}"/>
    <cellStyle name="Comma 18 78" xfId="6443" xr:uid="{00000000-0005-0000-0000-00001C190000}"/>
    <cellStyle name="Comma 18 79" xfId="6444" xr:uid="{00000000-0005-0000-0000-00001D190000}"/>
    <cellStyle name="Comma 18 8" xfId="6445" xr:uid="{00000000-0005-0000-0000-00001E190000}"/>
    <cellStyle name="Comma 18 8 10" xfId="6446" xr:uid="{00000000-0005-0000-0000-00001F190000}"/>
    <cellStyle name="Comma 18 8 11" xfId="6447" xr:uid="{00000000-0005-0000-0000-000020190000}"/>
    <cellStyle name="Comma 18 8 2" xfId="6448" xr:uid="{00000000-0005-0000-0000-000021190000}"/>
    <cellStyle name="Comma 18 8 2 10" xfId="6449" xr:uid="{00000000-0005-0000-0000-000022190000}"/>
    <cellStyle name="Comma 18 8 2 2" xfId="6450" xr:uid="{00000000-0005-0000-0000-000023190000}"/>
    <cellStyle name="Comma 18 8 2 2 2" xfId="6451" xr:uid="{00000000-0005-0000-0000-000024190000}"/>
    <cellStyle name="Comma 18 8 2 2 2 2" xfId="6452" xr:uid="{00000000-0005-0000-0000-000025190000}"/>
    <cellStyle name="Comma 18 8 2 2 2 3" xfId="6453" xr:uid="{00000000-0005-0000-0000-000026190000}"/>
    <cellStyle name="Comma 18 8 2 2 3" xfId="6454" xr:uid="{00000000-0005-0000-0000-000027190000}"/>
    <cellStyle name="Comma 18 8 2 2 3 2" xfId="6455" xr:uid="{00000000-0005-0000-0000-000028190000}"/>
    <cellStyle name="Comma 18 8 2 2 3 3" xfId="6456" xr:uid="{00000000-0005-0000-0000-000029190000}"/>
    <cellStyle name="Comma 18 8 2 2 4" xfId="6457" xr:uid="{00000000-0005-0000-0000-00002A190000}"/>
    <cellStyle name="Comma 18 8 2 2 5" xfId="6458" xr:uid="{00000000-0005-0000-0000-00002B190000}"/>
    <cellStyle name="Comma 18 8 2 2 6" xfId="6459" xr:uid="{00000000-0005-0000-0000-00002C190000}"/>
    <cellStyle name="Comma 18 8 2 3" xfId="6460" xr:uid="{00000000-0005-0000-0000-00002D190000}"/>
    <cellStyle name="Comma 18 8 2 3 2" xfId="6461" xr:uid="{00000000-0005-0000-0000-00002E190000}"/>
    <cellStyle name="Comma 18 8 2 3 2 2" xfId="6462" xr:uid="{00000000-0005-0000-0000-00002F190000}"/>
    <cellStyle name="Comma 18 8 2 3 2 3" xfId="6463" xr:uid="{00000000-0005-0000-0000-000030190000}"/>
    <cellStyle name="Comma 18 8 2 3 3" xfId="6464" xr:uid="{00000000-0005-0000-0000-000031190000}"/>
    <cellStyle name="Comma 18 8 2 3 3 2" xfId="6465" xr:uid="{00000000-0005-0000-0000-000032190000}"/>
    <cellStyle name="Comma 18 8 2 3 3 3" xfId="6466" xr:uid="{00000000-0005-0000-0000-000033190000}"/>
    <cellStyle name="Comma 18 8 2 3 4" xfId="6467" xr:uid="{00000000-0005-0000-0000-000034190000}"/>
    <cellStyle name="Comma 18 8 2 3 5" xfId="6468" xr:uid="{00000000-0005-0000-0000-000035190000}"/>
    <cellStyle name="Comma 18 8 2 3 6" xfId="6469" xr:uid="{00000000-0005-0000-0000-000036190000}"/>
    <cellStyle name="Comma 18 8 2 4" xfId="6470" xr:uid="{00000000-0005-0000-0000-000037190000}"/>
    <cellStyle name="Comma 18 8 2 4 2" xfId="6471" xr:uid="{00000000-0005-0000-0000-000038190000}"/>
    <cellStyle name="Comma 18 8 2 4 2 2" xfId="6472" xr:uid="{00000000-0005-0000-0000-000039190000}"/>
    <cellStyle name="Comma 18 8 2 4 2 3" xfId="6473" xr:uid="{00000000-0005-0000-0000-00003A190000}"/>
    <cellStyle name="Comma 18 8 2 4 3" xfId="6474" xr:uid="{00000000-0005-0000-0000-00003B190000}"/>
    <cellStyle name="Comma 18 8 2 4 3 2" xfId="6475" xr:uid="{00000000-0005-0000-0000-00003C190000}"/>
    <cellStyle name="Comma 18 8 2 4 3 3" xfId="6476" xr:uid="{00000000-0005-0000-0000-00003D190000}"/>
    <cellStyle name="Comma 18 8 2 4 4" xfId="6477" xr:uid="{00000000-0005-0000-0000-00003E190000}"/>
    <cellStyle name="Comma 18 8 2 4 5" xfId="6478" xr:uid="{00000000-0005-0000-0000-00003F190000}"/>
    <cellStyle name="Comma 18 8 2 4 6" xfId="6479" xr:uid="{00000000-0005-0000-0000-000040190000}"/>
    <cellStyle name="Comma 18 8 2 5" xfId="6480" xr:uid="{00000000-0005-0000-0000-000041190000}"/>
    <cellStyle name="Comma 18 8 2 5 2" xfId="6481" xr:uid="{00000000-0005-0000-0000-000042190000}"/>
    <cellStyle name="Comma 18 8 2 5 2 2" xfId="6482" xr:uid="{00000000-0005-0000-0000-000043190000}"/>
    <cellStyle name="Comma 18 8 2 5 2 3" xfId="6483" xr:uid="{00000000-0005-0000-0000-000044190000}"/>
    <cellStyle name="Comma 18 8 2 5 3" xfId="6484" xr:uid="{00000000-0005-0000-0000-000045190000}"/>
    <cellStyle name="Comma 18 8 2 5 3 2" xfId="6485" xr:uid="{00000000-0005-0000-0000-000046190000}"/>
    <cellStyle name="Comma 18 8 2 5 3 3" xfId="6486" xr:uid="{00000000-0005-0000-0000-000047190000}"/>
    <cellStyle name="Comma 18 8 2 5 4" xfId="6487" xr:uid="{00000000-0005-0000-0000-000048190000}"/>
    <cellStyle name="Comma 18 8 2 5 5" xfId="6488" xr:uid="{00000000-0005-0000-0000-000049190000}"/>
    <cellStyle name="Comma 18 8 2 5 6" xfId="6489" xr:uid="{00000000-0005-0000-0000-00004A190000}"/>
    <cellStyle name="Comma 18 8 2 6" xfId="6490" xr:uid="{00000000-0005-0000-0000-00004B190000}"/>
    <cellStyle name="Comma 18 8 2 6 2" xfId="6491" xr:uid="{00000000-0005-0000-0000-00004C190000}"/>
    <cellStyle name="Comma 18 8 2 6 3" xfId="6492" xr:uid="{00000000-0005-0000-0000-00004D190000}"/>
    <cellStyle name="Comma 18 8 2 7" xfId="6493" xr:uid="{00000000-0005-0000-0000-00004E190000}"/>
    <cellStyle name="Comma 18 8 2 7 2" xfId="6494" xr:uid="{00000000-0005-0000-0000-00004F190000}"/>
    <cellStyle name="Comma 18 8 2 7 3" xfId="6495" xr:uid="{00000000-0005-0000-0000-000050190000}"/>
    <cellStyle name="Comma 18 8 2 8" xfId="6496" xr:uid="{00000000-0005-0000-0000-000051190000}"/>
    <cellStyle name="Comma 18 8 2 9" xfId="6497" xr:uid="{00000000-0005-0000-0000-000052190000}"/>
    <cellStyle name="Comma 18 8 3" xfId="6498" xr:uid="{00000000-0005-0000-0000-000053190000}"/>
    <cellStyle name="Comma 18 8 3 2" xfId="6499" xr:uid="{00000000-0005-0000-0000-000054190000}"/>
    <cellStyle name="Comma 18 8 3 2 2" xfId="6500" xr:uid="{00000000-0005-0000-0000-000055190000}"/>
    <cellStyle name="Comma 18 8 3 2 3" xfId="6501" xr:uid="{00000000-0005-0000-0000-000056190000}"/>
    <cellStyle name="Comma 18 8 3 3" xfId="6502" xr:uid="{00000000-0005-0000-0000-000057190000}"/>
    <cellStyle name="Comma 18 8 3 3 2" xfId="6503" xr:uid="{00000000-0005-0000-0000-000058190000}"/>
    <cellStyle name="Comma 18 8 3 3 3" xfId="6504" xr:uid="{00000000-0005-0000-0000-000059190000}"/>
    <cellStyle name="Comma 18 8 3 4" xfId="6505" xr:uid="{00000000-0005-0000-0000-00005A190000}"/>
    <cellStyle name="Comma 18 8 3 5" xfId="6506" xr:uid="{00000000-0005-0000-0000-00005B190000}"/>
    <cellStyle name="Comma 18 8 3 6" xfId="6507" xr:uid="{00000000-0005-0000-0000-00005C190000}"/>
    <cellStyle name="Comma 18 8 4" xfId="6508" xr:uid="{00000000-0005-0000-0000-00005D190000}"/>
    <cellStyle name="Comma 18 8 4 2" xfId="6509" xr:uid="{00000000-0005-0000-0000-00005E190000}"/>
    <cellStyle name="Comma 18 8 4 2 2" xfId="6510" xr:uid="{00000000-0005-0000-0000-00005F190000}"/>
    <cellStyle name="Comma 18 8 4 2 3" xfId="6511" xr:uid="{00000000-0005-0000-0000-000060190000}"/>
    <cellStyle name="Comma 18 8 4 3" xfId="6512" xr:uid="{00000000-0005-0000-0000-000061190000}"/>
    <cellStyle name="Comma 18 8 4 3 2" xfId="6513" xr:uid="{00000000-0005-0000-0000-000062190000}"/>
    <cellStyle name="Comma 18 8 4 3 3" xfId="6514" xr:uid="{00000000-0005-0000-0000-000063190000}"/>
    <cellStyle name="Comma 18 8 4 4" xfId="6515" xr:uid="{00000000-0005-0000-0000-000064190000}"/>
    <cellStyle name="Comma 18 8 4 5" xfId="6516" xr:uid="{00000000-0005-0000-0000-000065190000}"/>
    <cellStyle name="Comma 18 8 4 6" xfId="6517" xr:uid="{00000000-0005-0000-0000-000066190000}"/>
    <cellStyle name="Comma 18 8 5" xfId="6518" xr:uid="{00000000-0005-0000-0000-000067190000}"/>
    <cellStyle name="Comma 18 8 5 2" xfId="6519" xr:uid="{00000000-0005-0000-0000-000068190000}"/>
    <cellStyle name="Comma 18 8 5 2 2" xfId="6520" xr:uid="{00000000-0005-0000-0000-000069190000}"/>
    <cellStyle name="Comma 18 8 5 2 3" xfId="6521" xr:uid="{00000000-0005-0000-0000-00006A190000}"/>
    <cellStyle name="Comma 18 8 5 3" xfId="6522" xr:uid="{00000000-0005-0000-0000-00006B190000}"/>
    <cellStyle name="Comma 18 8 5 3 2" xfId="6523" xr:uid="{00000000-0005-0000-0000-00006C190000}"/>
    <cellStyle name="Comma 18 8 5 3 3" xfId="6524" xr:uid="{00000000-0005-0000-0000-00006D190000}"/>
    <cellStyle name="Comma 18 8 5 4" xfId="6525" xr:uid="{00000000-0005-0000-0000-00006E190000}"/>
    <cellStyle name="Comma 18 8 5 5" xfId="6526" xr:uid="{00000000-0005-0000-0000-00006F190000}"/>
    <cellStyle name="Comma 18 8 5 6" xfId="6527" xr:uid="{00000000-0005-0000-0000-000070190000}"/>
    <cellStyle name="Comma 18 8 6" xfId="6528" xr:uid="{00000000-0005-0000-0000-000071190000}"/>
    <cellStyle name="Comma 18 8 6 2" xfId="6529" xr:uid="{00000000-0005-0000-0000-000072190000}"/>
    <cellStyle name="Comma 18 8 6 2 2" xfId="6530" xr:uid="{00000000-0005-0000-0000-000073190000}"/>
    <cellStyle name="Comma 18 8 6 2 3" xfId="6531" xr:uid="{00000000-0005-0000-0000-000074190000}"/>
    <cellStyle name="Comma 18 8 6 3" xfId="6532" xr:uid="{00000000-0005-0000-0000-000075190000}"/>
    <cellStyle name="Comma 18 8 6 3 2" xfId="6533" xr:uid="{00000000-0005-0000-0000-000076190000}"/>
    <cellStyle name="Comma 18 8 6 3 3" xfId="6534" xr:uid="{00000000-0005-0000-0000-000077190000}"/>
    <cellStyle name="Comma 18 8 6 4" xfId="6535" xr:uid="{00000000-0005-0000-0000-000078190000}"/>
    <cellStyle name="Comma 18 8 6 5" xfId="6536" xr:uid="{00000000-0005-0000-0000-000079190000}"/>
    <cellStyle name="Comma 18 8 6 6" xfId="6537" xr:uid="{00000000-0005-0000-0000-00007A190000}"/>
    <cellStyle name="Comma 18 8 7" xfId="6538" xr:uid="{00000000-0005-0000-0000-00007B190000}"/>
    <cellStyle name="Comma 18 8 7 2" xfId="6539" xr:uid="{00000000-0005-0000-0000-00007C190000}"/>
    <cellStyle name="Comma 18 8 7 3" xfId="6540" xr:uid="{00000000-0005-0000-0000-00007D190000}"/>
    <cellStyle name="Comma 18 8 8" xfId="6541" xr:uid="{00000000-0005-0000-0000-00007E190000}"/>
    <cellStyle name="Comma 18 8 8 2" xfId="6542" xr:uid="{00000000-0005-0000-0000-00007F190000}"/>
    <cellStyle name="Comma 18 8 8 3" xfId="6543" xr:uid="{00000000-0005-0000-0000-000080190000}"/>
    <cellStyle name="Comma 18 8 9" xfId="6544" xr:uid="{00000000-0005-0000-0000-000081190000}"/>
    <cellStyle name="Comma 18 80" xfId="6545" xr:uid="{00000000-0005-0000-0000-000082190000}"/>
    <cellStyle name="Comma 18 81" xfId="6546" xr:uid="{00000000-0005-0000-0000-000083190000}"/>
    <cellStyle name="Comma 18 82" xfId="6547" xr:uid="{00000000-0005-0000-0000-000084190000}"/>
    <cellStyle name="Comma 18 83" xfId="6548" xr:uid="{00000000-0005-0000-0000-000085190000}"/>
    <cellStyle name="Comma 18 84" xfId="6549" xr:uid="{00000000-0005-0000-0000-000086190000}"/>
    <cellStyle name="Comma 18 85" xfId="6550" xr:uid="{00000000-0005-0000-0000-000087190000}"/>
    <cellStyle name="Comma 18 86" xfId="6551" xr:uid="{00000000-0005-0000-0000-000088190000}"/>
    <cellStyle name="Comma 18 87" xfId="6552" xr:uid="{00000000-0005-0000-0000-000089190000}"/>
    <cellStyle name="Comma 18 88" xfId="6553" xr:uid="{00000000-0005-0000-0000-00008A190000}"/>
    <cellStyle name="Comma 18 89" xfId="6554" xr:uid="{00000000-0005-0000-0000-00008B190000}"/>
    <cellStyle name="Comma 18 9" xfId="6555" xr:uid="{00000000-0005-0000-0000-00008C190000}"/>
    <cellStyle name="Comma 18 9 10" xfId="6556" xr:uid="{00000000-0005-0000-0000-00008D190000}"/>
    <cellStyle name="Comma 18 9 11" xfId="6557" xr:uid="{00000000-0005-0000-0000-00008E190000}"/>
    <cellStyle name="Comma 18 9 2" xfId="6558" xr:uid="{00000000-0005-0000-0000-00008F190000}"/>
    <cellStyle name="Comma 18 9 2 10" xfId="6559" xr:uid="{00000000-0005-0000-0000-000090190000}"/>
    <cellStyle name="Comma 18 9 2 2" xfId="6560" xr:uid="{00000000-0005-0000-0000-000091190000}"/>
    <cellStyle name="Comma 18 9 2 2 2" xfId="6561" xr:uid="{00000000-0005-0000-0000-000092190000}"/>
    <cellStyle name="Comma 18 9 2 2 2 2" xfId="6562" xr:uid="{00000000-0005-0000-0000-000093190000}"/>
    <cellStyle name="Comma 18 9 2 2 2 3" xfId="6563" xr:uid="{00000000-0005-0000-0000-000094190000}"/>
    <cellStyle name="Comma 18 9 2 2 3" xfId="6564" xr:uid="{00000000-0005-0000-0000-000095190000}"/>
    <cellStyle name="Comma 18 9 2 2 3 2" xfId="6565" xr:uid="{00000000-0005-0000-0000-000096190000}"/>
    <cellStyle name="Comma 18 9 2 2 3 3" xfId="6566" xr:uid="{00000000-0005-0000-0000-000097190000}"/>
    <cellStyle name="Comma 18 9 2 2 4" xfId="6567" xr:uid="{00000000-0005-0000-0000-000098190000}"/>
    <cellStyle name="Comma 18 9 2 2 5" xfId="6568" xr:uid="{00000000-0005-0000-0000-000099190000}"/>
    <cellStyle name="Comma 18 9 2 2 6" xfId="6569" xr:uid="{00000000-0005-0000-0000-00009A190000}"/>
    <cellStyle name="Comma 18 9 2 3" xfId="6570" xr:uid="{00000000-0005-0000-0000-00009B190000}"/>
    <cellStyle name="Comma 18 9 2 3 2" xfId="6571" xr:uid="{00000000-0005-0000-0000-00009C190000}"/>
    <cellStyle name="Comma 18 9 2 3 2 2" xfId="6572" xr:uid="{00000000-0005-0000-0000-00009D190000}"/>
    <cellStyle name="Comma 18 9 2 3 2 3" xfId="6573" xr:uid="{00000000-0005-0000-0000-00009E190000}"/>
    <cellStyle name="Comma 18 9 2 3 3" xfId="6574" xr:uid="{00000000-0005-0000-0000-00009F190000}"/>
    <cellStyle name="Comma 18 9 2 3 3 2" xfId="6575" xr:uid="{00000000-0005-0000-0000-0000A0190000}"/>
    <cellStyle name="Comma 18 9 2 3 3 3" xfId="6576" xr:uid="{00000000-0005-0000-0000-0000A1190000}"/>
    <cellStyle name="Comma 18 9 2 3 4" xfId="6577" xr:uid="{00000000-0005-0000-0000-0000A2190000}"/>
    <cellStyle name="Comma 18 9 2 3 5" xfId="6578" xr:uid="{00000000-0005-0000-0000-0000A3190000}"/>
    <cellStyle name="Comma 18 9 2 3 6" xfId="6579" xr:uid="{00000000-0005-0000-0000-0000A4190000}"/>
    <cellStyle name="Comma 18 9 2 4" xfId="6580" xr:uid="{00000000-0005-0000-0000-0000A5190000}"/>
    <cellStyle name="Comma 18 9 2 4 2" xfId="6581" xr:uid="{00000000-0005-0000-0000-0000A6190000}"/>
    <cellStyle name="Comma 18 9 2 4 2 2" xfId="6582" xr:uid="{00000000-0005-0000-0000-0000A7190000}"/>
    <cellStyle name="Comma 18 9 2 4 2 3" xfId="6583" xr:uid="{00000000-0005-0000-0000-0000A8190000}"/>
    <cellStyle name="Comma 18 9 2 4 3" xfId="6584" xr:uid="{00000000-0005-0000-0000-0000A9190000}"/>
    <cellStyle name="Comma 18 9 2 4 3 2" xfId="6585" xr:uid="{00000000-0005-0000-0000-0000AA190000}"/>
    <cellStyle name="Comma 18 9 2 4 3 3" xfId="6586" xr:uid="{00000000-0005-0000-0000-0000AB190000}"/>
    <cellStyle name="Comma 18 9 2 4 4" xfId="6587" xr:uid="{00000000-0005-0000-0000-0000AC190000}"/>
    <cellStyle name="Comma 18 9 2 4 5" xfId="6588" xr:uid="{00000000-0005-0000-0000-0000AD190000}"/>
    <cellStyle name="Comma 18 9 2 4 6" xfId="6589" xr:uid="{00000000-0005-0000-0000-0000AE190000}"/>
    <cellStyle name="Comma 18 9 2 5" xfId="6590" xr:uid="{00000000-0005-0000-0000-0000AF190000}"/>
    <cellStyle name="Comma 18 9 2 5 2" xfId="6591" xr:uid="{00000000-0005-0000-0000-0000B0190000}"/>
    <cellStyle name="Comma 18 9 2 5 2 2" xfId="6592" xr:uid="{00000000-0005-0000-0000-0000B1190000}"/>
    <cellStyle name="Comma 18 9 2 5 2 3" xfId="6593" xr:uid="{00000000-0005-0000-0000-0000B2190000}"/>
    <cellStyle name="Comma 18 9 2 5 3" xfId="6594" xr:uid="{00000000-0005-0000-0000-0000B3190000}"/>
    <cellStyle name="Comma 18 9 2 5 3 2" xfId="6595" xr:uid="{00000000-0005-0000-0000-0000B4190000}"/>
    <cellStyle name="Comma 18 9 2 5 3 3" xfId="6596" xr:uid="{00000000-0005-0000-0000-0000B5190000}"/>
    <cellStyle name="Comma 18 9 2 5 4" xfId="6597" xr:uid="{00000000-0005-0000-0000-0000B6190000}"/>
    <cellStyle name="Comma 18 9 2 5 5" xfId="6598" xr:uid="{00000000-0005-0000-0000-0000B7190000}"/>
    <cellStyle name="Comma 18 9 2 5 6" xfId="6599" xr:uid="{00000000-0005-0000-0000-0000B8190000}"/>
    <cellStyle name="Comma 18 9 2 6" xfId="6600" xr:uid="{00000000-0005-0000-0000-0000B9190000}"/>
    <cellStyle name="Comma 18 9 2 6 2" xfId="6601" xr:uid="{00000000-0005-0000-0000-0000BA190000}"/>
    <cellStyle name="Comma 18 9 2 6 3" xfId="6602" xr:uid="{00000000-0005-0000-0000-0000BB190000}"/>
    <cellStyle name="Comma 18 9 2 7" xfId="6603" xr:uid="{00000000-0005-0000-0000-0000BC190000}"/>
    <cellStyle name="Comma 18 9 2 7 2" xfId="6604" xr:uid="{00000000-0005-0000-0000-0000BD190000}"/>
    <cellStyle name="Comma 18 9 2 7 3" xfId="6605" xr:uid="{00000000-0005-0000-0000-0000BE190000}"/>
    <cellStyle name="Comma 18 9 2 8" xfId="6606" xr:uid="{00000000-0005-0000-0000-0000BF190000}"/>
    <cellStyle name="Comma 18 9 2 9" xfId="6607" xr:uid="{00000000-0005-0000-0000-0000C0190000}"/>
    <cellStyle name="Comma 18 9 3" xfId="6608" xr:uid="{00000000-0005-0000-0000-0000C1190000}"/>
    <cellStyle name="Comma 18 9 3 2" xfId="6609" xr:uid="{00000000-0005-0000-0000-0000C2190000}"/>
    <cellStyle name="Comma 18 9 3 2 2" xfId="6610" xr:uid="{00000000-0005-0000-0000-0000C3190000}"/>
    <cellStyle name="Comma 18 9 3 2 3" xfId="6611" xr:uid="{00000000-0005-0000-0000-0000C4190000}"/>
    <cellStyle name="Comma 18 9 3 3" xfId="6612" xr:uid="{00000000-0005-0000-0000-0000C5190000}"/>
    <cellStyle name="Comma 18 9 3 3 2" xfId="6613" xr:uid="{00000000-0005-0000-0000-0000C6190000}"/>
    <cellStyle name="Comma 18 9 3 3 3" xfId="6614" xr:uid="{00000000-0005-0000-0000-0000C7190000}"/>
    <cellStyle name="Comma 18 9 3 4" xfId="6615" xr:uid="{00000000-0005-0000-0000-0000C8190000}"/>
    <cellStyle name="Comma 18 9 3 5" xfId="6616" xr:uid="{00000000-0005-0000-0000-0000C9190000}"/>
    <cellStyle name="Comma 18 9 3 6" xfId="6617" xr:uid="{00000000-0005-0000-0000-0000CA190000}"/>
    <cellStyle name="Comma 18 9 4" xfId="6618" xr:uid="{00000000-0005-0000-0000-0000CB190000}"/>
    <cellStyle name="Comma 18 9 4 2" xfId="6619" xr:uid="{00000000-0005-0000-0000-0000CC190000}"/>
    <cellStyle name="Comma 18 9 4 2 2" xfId="6620" xr:uid="{00000000-0005-0000-0000-0000CD190000}"/>
    <cellStyle name="Comma 18 9 4 2 3" xfId="6621" xr:uid="{00000000-0005-0000-0000-0000CE190000}"/>
    <cellStyle name="Comma 18 9 4 3" xfId="6622" xr:uid="{00000000-0005-0000-0000-0000CF190000}"/>
    <cellStyle name="Comma 18 9 4 3 2" xfId="6623" xr:uid="{00000000-0005-0000-0000-0000D0190000}"/>
    <cellStyle name="Comma 18 9 4 3 3" xfId="6624" xr:uid="{00000000-0005-0000-0000-0000D1190000}"/>
    <cellStyle name="Comma 18 9 4 4" xfId="6625" xr:uid="{00000000-0005-0000-0000-0000D2190000}"/>
    <cellStyle name="Comma 18 9 4 5" xfId="6626" xr:uid="{00000000-0005-0000-0000-0000D3190000}"/>
    <cellStyle name="Comma 18 9 4 6" xfId="6627" xr:uid="{00000000-0005-0000-0000-0000D4190000}"/>
    <cellStyle name="Comma 18 9 5" xfId="6628" xr:uid="{00000000-0005-0000-0000-0000D5190000}"/>
    <cellStyle name="Comma 18 9 5 2" xfId="6629" xr:uid="{00000000-0005-0000-0000-0000D6190000}"/>
    <cellStyle name="Comma 18 9 5 2 2" xfId="6630" xr:uid="{00000000-0005-0000-0000-0000D7190000}"/>
    <cellStyle name="Comma 18 9 5 2 3" xfId="6631" xr:uid="{00000000-0005-0000-0000-0000D8190000}"/>
    <cellStyle name="Comma 18 9 5 3" xfId="6632" xr:uid="{00000000-0005-0000-0000-0000D9190000}"/>
    <cellStyle name="Comma 18 9 5 3 2" xfId="6633" xr:uid="{00000000-0005-0000-0000-0000DA190000}"/>
    <cellStyle name="Comma 18 9 5 3 3" xfId="6634" xr:uid="{00000000-0005-0000-0000-0000DB190000}"/>
    <cellStyle name="Comma 18 9 5 4" xfId="6635" xr:uid="{00000000-0005-0000-0000-0000DC190000}"/>
    <cellStyle name="Comma 18 9 5 5" xfId="6636" xr:uid="{00000000-0005-0000-0000-0000DD190000}"/>
    <cellStyle name="Comma 18 9 5 6" xfId="6637" xr:uid="{00000000-0005-0000-0000-0000DE190000}"/>
    <cellStyle name="Comma 18 9 6" xfId="6638" xr:uid="{00000000-0005-0000-0000-0000DF190000}"/>
    <cellStyle name="Comma 18 9 6 2" xfId="6639" xr:uid="{00000000-0005-0000-0000-0000E0190000}"/>
    <cellStyle name="Comma 18 9 6 2 2" xfId="6640" xr:uid="{00000000-0005-0000-0000-0000E1190000}"/>
    <cellStyle name="Comma 18 9 6 2 3" xfId="6641" xr:uid="{00000000-0005-0000-0000-0000E2190000}"/>
    <cellStyle name="Comma 18 9 6 3" xfId="6642" xr:uid="{00000000-0005-0000-0000-0000E3190000}"/>
    <cellStyle name="Comma 18 9 6 3 2" xfId="6643" xr:uid="{00000000-0005-0000-0000-0000E4190000}"/>
    <cellStyle name="Comma 18 9 6 3 3" xfId="6644" xr:uid="{00000000-0005-0000-0000-0000E5190000}"/>
    <cellStyle name="Comma 18 9 6 4" xfId="6645" xr:uid="{00000000-0005-0000-0000-0000E6190000}"/>
    <cellStyle name="Comma 18 9 6 5" xfId="6646" xr:uid="{00000000-0005-0000-0000-0000E7190000}"/>
    <cellStyle name="Comma 18 9 6 6" xfId="6647" xr:uid="{00000000-0005-0000-0000-0000E8190000}"/>
    <cellStyle name="Comma 18 9 7" xfId="6648" xr:uid="{00000000-0005-0000-0000-0000E9190000}"/>
    <cellStyle name="Comma 18 9 7 2" xfId="6649" xr:uid="{00000000-0005-0000-0000-0000EA190000}"/>
    <cellStyle name="Comma 18 9 7 3" xfId="6650" xr:uid="{00000000-0005-0000-0000-0000EB190000}"/>
    <cellStyle name="Comma 18 9 8" xfId="6651" xr:uid="{00000000-0005-0000-0000-0000EC190000}"/>
    <cellStyle name="Comma 18 9 8 2" xfId="6652" xr:uid="{00000000-0005-0000-0000-0000ED190000}"/>
    <cellStyle name="Comma 18 9 8 3" xfId="6653" xr:uid="{00000000-0005-0000-0000-0000EE190000}"/>
    <cellStyle name="Comma 18 9 9" xfId="6654" xr:uid="{00000000-0005-0000-0000-0000EF190000}"/>
    <cellStyle name="Comma 18 90" xfId="6655" xr:uid="{00000000-0005-0000-0000-0000F0190000}"/>
    <cellStyle name="Comma 18 91" xfId="6656" xr:uid="{00000000-0005-0000-0000-0000F1190000}"/>
    <cellStyle name="Comma 18 92" xfId="6657" xr:uid="{00000000-0005-0000-0000-0000F2190000}"/>
    <cellStyle name="Comma 18 93" xfId="6658" xr:uid="{00000000-0005-0000-0000-0000F3190000}"/>
    <cellStyle name="Comma 18 94" xfId="6659" xr:uid="{00000000-0005-0000-0000-0000F4190000}"/>
    <cellStyle name="Comma 18 95" xfId="6660" xr:uid="{00000000-0005-0000-0000-0000F5190000}"/>
    <cellStyle name="Comma 18 96" xfId="6661" xr:uid="{00000000-0005-0000-0000-0000F6190000}"/>
    <cellStyle name="Comma 18 97" xfId="6662" xr:uid="{00000000-0005-0000-0000-0000F7190000}"/>
    <cellStyle name="Comma 18 98" xfId="6663" xr:uid="{00000000-0005-0000-0000-0000F8190000}"/>
    <cellStyle name="Comma 18 99" xfId="6664" xr:uid="{00000000-0005-0000-0000-0000F9190000}"/>
    <cellStyle name="Comma 19" xfId="6665" xr:uid="{00000000-0005-0000-0000-0000FA190000}"/>
    <cellStyle name="Comma 19 10" xfId="6666" xr:uid="{00000000-0005-0000-0000-0000FB190000}"/>
    <cellStyle name="Comma 19 10 10" xfId="6667" xr:uid="{00000000-0005-0000-0000-0000FC190000}"/>
    <cellStyle name="Comma 19 10 11" xfId="6668" xr:uid="{00000000-0005-0000-0000-0000FD190000}"/>
    <cellStyle name="Comma 19 10 2" xfId="6669" xr:uid="{00000000-0005-0000-0000-0000FE190000}"/>
    <cellStyle name="Comma 19 10 2 10" xfId="6670" xr:uid="{00000000-0005-0000-0000-0000FF190000}"/>
    <cellStyle name="Comma 19 10 2 2" xfId="6671" xr:uid="{00000000-0005-0000-0000-0000001A0000}"/>
    <cellStyle name="Comma 19 10 2 2 2" xfId="6672" xr:uid="{00000000-0005-0000-0000-0000011A0000}"/>
    <cellStyle name="Comma 19 10 2 2 2 2" xfId="6673" xr:uid="{00000000-0005-0000-0000-0000021A0000}"/>
    <cellStyle name="Comma 19 10 2 2 2 3" xfId="6674" xr:uid="{00000000-0005-0000-0000-0000031A0000}"/>
    <cellStyle name="Comma 19 10 2 2 3" xfId="6675" xr:uid="{00000000-0005-0000-0000-0000041A0000}"/>
    <cellStyle name="Comma 19 10 2 2 3 2" xfId="6676" xr:uid="{00000000-0005-0000-0000-0000051A0000}"/>
    <cellStyle name="Comma 19 10 2 2 3 3" xfId="6677" xr:uid="{00000000-0005-0000-0000-0000061A0000}"/>
    <cellStyle name="Comma 19 10 2 2 4" xfId="6678" xr:uid="{00000000-0005-0000-0000-0000071A0000}"/>
    <cellStyle name="Comma 19 10 2 2 5" xfId="6679" xr:uid="{00000000-0005-0000-0000-0000081A0000}"/>
    <cellStyle name="Comma 19 10 2 2 6" xfId="6680" xr:uid="{00000000-0005-0000-0000-0000091A0000}"/>
    <cellStyle name="Comma 19 10 2 3" xfId="6681" xr:uid="{00000000-0005-0000-0000-00000A1A0000}"/>
    <cellStyle name="Comma 19 10 2 3 2" xfId="6682" xr:uid="{00000000-0005-0000-0000-00000B1A0000}"/>
    <cellStyle name="Comma 19 10 2 3 2 2" xfId="6683" xr:uid="{00000000-0005-0000-0000-00000C1A0000}"/>
    <cellStyle name="Comma 19 10 2 3 2 3" xfId="6684" xr:uid="{00000000-0005-0000-0000-00000D1A0000}"/>
    <cellStyle name="Comma 19 10 2 3 3" xfId="6685" xr:uid="{00000000-0005-0000-0000-00000E1A0000}"/>
    <cellStyle name="Comma 19 10 2 3 3 2" xfId="6686" xr:uid="{00000000-0005-0000-0000-00000F1A0000}"/>
    <cellStyle name="Comma 19 10 2 3 3 3" xfId="6687" xr:uid="{00000000-0005-0000-0000-0000101A0000}"/>
    <cellStyle name="Comma 19 10 2 3 4" xfId="6688" xr:uid="{00000000-0005-0000-0000-0000111A0000}"/>
    <cellStyle name="Comma 19 10 2 3 5" xfId="6689" xr:uid="{00000000-0005-0000-0000-0000121A0000}"/>
    <cellStyle name="Comma 19 10 2 3 6" xfId="6690" xr:uid="{00000000-0005-0000-0000-0000131A0000}"/>
    <cellStyle name="Comma 19 10 2 4" xfId="6691" xr:uid="{00000000-0005-0000-0000-0000141A0000}"/>
    <cellStyle name="Comma 19 10 2 4 2" xfId="6692" xr:uid="{00000000-0005-0000-0000-0000151A0000}"/>
    <cellStyle name="Comma 19 10 2 4 2 2" xfId="6693" xr:uid="{00000000-0005-0000-0000-0000161A0000}"/>
    <cellStyle name="Comma 19 10 2 4 2 3" xfId="6694" xr:uid="{00000000-0005-0000-0000-0000171A0000}"/>
    <cellStyle name="Comma 19 10 2 4 3" xfId="6695" xr:uid="{00000000-0005-0000-0000-0000181A0000}"/>
    <cellStyle name="Comma 19 10 2 4 3 2" xfId="6696" xr:uid="{00000000-0005-0000-0000-0000191A0000}"/>
    <cellStyle name="Comma 19 10 2 4 3 3" xfId="6697" xr:uid="{00000000-0005-0000-0000-00001A1A0000}"/>
    <cellStyle name="Comma 19 10 2 4 4" xfId="6698" xr:uid="{00000000-0005-0000-0000-00001B1A0000}"/>
    <cellStyle name="Comma 19 10 2 4 5" xfId="6699" xr:uid="{00000000-0005-0000-0000-00001C1A0000}"/>
    <cellStyle name="Comma 19 10 2 4 6" xfId="6700" xr:uid="{00000000-0005-0000-0000-00001D1A0000}"/>
    <cellStyle name="Comma 19 10 2 5" xfId="6701" xr:uid="{00000000-0005-0000-0000-00001E1A0000}"/>
    <cellStyle name="Comma 19 10 2 5 2" xfId="6702" xr:uid="{00000000-0005-0000-0000-00001F1A0000}"/>
    <cellStyle name="Comma 19 10 2 5 2 2" xfId="6703" xr:uid="{00000000-0005-0000-0000-0000201A0000}"/>
    <cellStyle name="Comma 19 10 2 5 2 3" xfId="6704" xr:uid="{00000000-0005-0000-0000-0000211A0000}"/>
    <cellStyle name="Comma 19 10 2 5 3" xfId="6705" xr:uid="{00000000-0005-0000-0000-0000221A0000}"/>
    <cellStyle name="Comma 19 10 2 5 3 2" xfId="6706" xr:uid="{00000000-0005-0000-0000-0000231A0000}"/>
    <cellStyle name="Comma 19 10 2 5 3 3" xfId="6707" xr:uid="{00000000-0005-0000-0000-0000241A0000}"/>
    <cellStyle name="Comma 19 10 2 5 4" xfId="6708" xr:uid="{00000000-0005-0000-0000-0000251A0000}"/>
    <cellStyle name="Comma 19 10 2 5 5" xfId="6709" xr:uid="{00000000-0005-0000-0000-0000261A0000}"/>
    <cellStyle name="Comma 19 10 2 5 6" xfId="6710" xr:uid="{00000000-0005-0000-0000-0000271A0000}"/>
    <cellStyle name="Comma 19 10 2 6" xfId="6711" xr:uid="{00000000-0005-0000-0000-0000281A0000}"/>
    <cellStyle name="Comma 19 10 2 6 2" xfId="6712" xr:uid="{00000000-0005-0000-0000-0000291A0000}"/>
    <cellStyle name="Comma 19 10 2 6 3" xfId="6713" xr:uid="{00000000-0005-0000-0000-00002A1A0000}"/>
    <cellStyle name="Comma 19 10 2 7" xfId="6714" xr:uid="{00000000-0005-0000-0000-00002B1A0000}"/>
    <cellStyle name="Comma 19 10 2 7 2" xfId="6715" xr:uid="{00000000-0005-0000-0000-00002C1A0000}"/>
    <cellStyle name="Comma 19 10 2 7 3" xfId="6716" xr:uid="{00000000-0005-0000-0000-00002D1A0000}"/>
    <cellStyle name="Comma 19 10 2 8" xfId="6717" xr:uid="{00000000-0005-0000-0000-00002E1A0000}"/>
    <cellStyle name="Comma 19 10 2 9" xfId="6718" xr:uid="{00000000-0005-0000-0000-00002F1A0000}"/>
    <cellStyle name="Comma 19 10 3" xfId="6719" xr:uid="{00000000-0005-0000-0000-0000301A0000}"/>
    <cellStyle name="Comma 19 10 3 2" xfId="6720" xr:uid="{00000000-0005-0000-0000-0000311A0000}"/>
    <cellStyle name="Comma 19 10 3 2 2" xfId="6721" xr:uid="{00000000-0005-0000-0000-0000321A0000}"/>
    <cellStyle name="Comma 19 10 3 2 3" xfId="6722" xr:uid="{00000000-0005-0000-0000-0000331A0000}"/>
    <cellStyle name="Comma 19 10 3 3" xfId="6723" xr:uid="{00000000-0005-0000-0000-0000341A0000}"/>
    <cellStyle name="Comma 19 10 3 3 2" xfId="6724" xr:uid="{00000000-0005-0000-0000-0000351A0000}"/>
    <cellStyle name="Comma 19 10 3 3 3" xfId="6725" xr:uid="{00000000-0005-0000-0000-0000361A0000}"/>
    <cellStyle name="Comma 19 10 3 4" xfId="6726" xr:uid="{00000000-0005-0000-0000-0000371A0000}"/>
    <cellStyle name="Comma 19 10 3 5" xfId="6727" xr:uid="{00000000-0005-0000-0000-0000381A0000}"/>
    <cellStyle name="Comma 19 10 3 6" xfId="6728" xr:uid="{00000000-0005-0000-0000-0000391A0000}"/>
    <cellStyle name="Comma 19 10 4" xfId="6729" xr:uid="{00000000-0005-0000-0000-00003A1A0000}"/>
    <cellStyle name="Comma 19 10 4 2" xfId="6730" xr:uid="{00000000-0005-0000-0000-00003B1A0000}"/>
    <cellStyle name="Comma 19 10 4 2 2" xfId="6731" xr:uid="{00000000-0005-0000-0000-00003C1A0000}"/>
    <cellStyle name="Comma 19 10 4 2 3" xfId="6732" xr:uid="{00000000-0005-0000-0000-00003D1A0000}"/>
    <cellStyle name="Comma 19 10 4 3" xfId="6733" xr:uid="{00000000-0005-0000-0000-00003E1A0000}"/>
    <cellStyle name="Comma 19 10 4 3 2" xfId="6734" xr:uid="{00000000-0005-0000-0000-00003F1A0000}"/>
    <cellStyle name="Comma 19 10 4 3 3" xfId="6735" xr:uid="{00000000-0005-0000-0000-0000401A0000}"/>
    <cellStyle name="Comma 19 10 4 4" xfId="6736" xr:uid="{00000000-0005-0000-0000-0000411A0000}"/>
    <cellStyle name="Comma 19 10 4 5" xfId="6737" xr:uid="{00000000-0005-0000-0000-0000421A0000}"/>
    <cellStyle name="Comma 19 10 4 6" xfId="6738" xr:uid="{00000000-0005-0000-0000-0000431A0000}"/>
    <cellStyle name="Comma 19 10 5" xfId="6739" xr:uid="{00000000-0005-0000-0000-0000441A0000}"/>
    <cellStyle name="Comma 19 10 5 2" xfId="6740" xr:uid="{00000000-0005-0000-0000-0000451A0000}"/>
    <cellStyle name="Comma 19 10 5 2 2" xfId="6741" xr:uid="{00000000-0005-0000-0000-0000461A0000}"/>
    <cellStyle name="Comma 19 10 5 2 3" xfId="6742" xr:uid="{00000000-0005-0000-0000-0000471A0000}"/>
    <cellStyle name="Comma 19 10 5 3" xfId="6743" xr:uid="{00000000-0005-0000-0000-0000481A0000}"/>
    <cellStyle name="Comma 19 10 5 3 2" xfId="6744" xr:uid="{00000000-0005-0000-0000-0000491A0000}"/>
    <cellStyle name="Comma 19 10 5 3 3" xfId="6745" xr:uid="{00000000-0005-0000-0000-00004A1A0000}"/>
    <cellStyle name="Comma 19 10 5 4" xfId="6746" xr:uid="{00000000-0005-0000-0000-00004B1A0000}"/>
    <cellStyle name="Comma 19 10 5 5" xfId="6747" xr:uid="{00000000-0005-0000-0000-00004C1A0000}"/>
    <cellStyle name="Comma 19 10 5 6" xfId="6748" xr:uid="{00000000-0005-0000-0000-00004D1A0000}"/>
    <cellStyle name="Comma 19 10 6" xfId="6749" xr:uid="{00000000-0005-0000-0000-00004E1A0000}"/>
    <cellStyle name="Comma 19 10 6 2" xfId="6750" xr:uid="{00000000-0005-0000-0000-00004F1A0000}"/>
    <cellStyle name="Comma 19 10 6 2 2" xfId="6751" xr:uid="{00000000-0005-0000-0000-0000501A0000}"/>
    <cellStyle name="Comma 19 10 6 2 3" xfId="6752" xr:uid="{00000000-0005-0000-0000-0000511A0000}"/>
    <cellStyle name="Comma 19 10 6 3" xfId="6753" xr:uid="{00000000-0005-0000-0000-0000521A0000}"/>
    <cellStyle name="Comma 19 10 6 3 2" xfId="6754" xr:uid="{00000000-0005-0000-0000-0000531A0000}"/>
    <cellStyle name="Comma 19 10 6 3 3" xfId="6755" xr:uid="{00000000-0005-0000-0000-0000541A0000}"/>
    <cellStyle name="Comma 19 10 6 4" xfId="6756" xr:uid="{00000000-0005-0000-0000-0000551A0000}"/>
    <cellStyle name="Comma 19 10 6 5" xfId="6757" xr:uid="{00000000-0005-0000-0000-0000561A0000}"/>
    <cellStyle name="Comma 19 10 6 6" xfId="6758" xr:uid="{00000000-0005-0000-0000-0000571A0000}"/>
    <cellStyle name="Comma 19 10 7" xfId="6759" xr:uid="{00000000-0005-0000-0000-0000581A0000}"/>
    <cellStyle name="Comma 19 10 7 2" xfId="6760" xr:uid="{00000000-0005-0000-0000-0000591A0000}"/>
    <cellStyle name="Comma 19 10 7 3" xfId="6761" xr:uid="{00000000-0005-0000-0000-00005A1A0000}"/>
    <cellStyle name="Comma 19 10 8" xfId="6762" xr:uid="{00000000-0005-0000-0000-00005B1A0000}"/>
    <cellStyle name="Comma 19 10 8 2" xfId="6763" xr:uid="{00000000-0005-0000-0000-00005C1A0000}"/>
    <cellStyle name="Comma 19 10 8 3" xfId="6764" xr:uid="{00000000-0005-0000-0000-00005D1A0000}"/>
    <cellStyle name="Comma 19 10 9" xfId="6765" xr:uid="{00000000-0005-0000-0000-00005E1A0000}"/>
    <cellStyle name="Comma 19 100" xfId="6766" xr:uid="{00000000-0005-0000-0000-00005F1A0000}"/>
    <cellStyle name="Comma 19 101" xfId="6767" xr:uid="{00000000-0005-0000-0000-0000601A0000}"/>
    <cellStyle name="Comma 19 102" xfId="6768" xr:uid="{00000000-0005-0000-0000-0000611A0000}"/>
    <cellStyle name="Comma 19 103" xfId="6769" xr:uid="{00000000-0005-0000-0000-0000621A0000}"/>
    <cellStyle name="Comma 19 104" xfId="6770" xr:uid="{00000000-0005-0000-0000-0000631A0000}"/>
    <cellStyle name="Comma 19 105" xfId="6771" xr:uid="{00000000-0005-0000-0000-0000641A0000}"/>
    <cellStyle name="Comma 19 106" xfId="6772" xr:uid="{00000000-0005-0000-0000-0000651A0000}"/>
    <cellStyle name="Comma 19 107" xfId="6773" xr:uid="{00000000-0005-0000-0000-0000661A0000}"/>
    <cellStyle name="Comma 19 108" xfId="6774" xr:uid="{00000000-0005-0000-0000-0000671A0000}"/>
    <cellStyle name="Comma 19 109" xfId="6775" xr:uid="{00000000-0005-0000-0000-0000681A0000}"/>
    <cellStyle name="Comma 19 11" xfId="6776" xr:uid="{00000000-0005-0000-0000-0000691A0000}"/>
    <cellStyle name="Comma 19 11 10" xfId="6777" xr:uid="{00000000-0005-0000-0000-00006A1A0000}"/>
    <cellStyle name="Comma 19 11 11" xfId="6778" xr:uid="{00000000-0005-0000-0000-00006B1A0000}"/>
    <cellStyle name="Comma 19 11 2" xfId="6779" xr:uid="{00000000-0005-0000-0000-00006C1A0000}"/>
    <cellStyle name="Comma 19 11 2 10" xfId="6780" xr:uid="{00000000-0005-0000-0000-00006D1A0000}"/>
    <cellStyle name="Comma 19 11 2 2" xfId="6781" xr:uid="{00000000-0005-0000-0000-00006E1A0000}"/>
    <cellStyle name="Comma 19 11 2 2 2" xfId="6782" xr:uid="{00000000-0005-0000-0000-00006F1A0000}"/>
    <cellStyle name="Comma 19 11 2 2 2 2" xfId="6783" xr:uid="{00000000-0005-0000-0000-0000701A0000}"/>
    <cellStyle name="Comma 19 11 2 2 2 3" xfId="6784" xr:uid="{00000000-0005-0000-0000-0000711A0000}"/>
    <cellStyle name="Comma 19 11 2 2 3" xfId="6785" xr:uid="{00000000-0005-0000-0000-0000721A0000}"/>
    <cellStyle name="Comma 19 11 2 2 3 2" xfId="6786" xr:uid="{00000000-0005-0000-0000-0000731A0000}"/>
    <cellStyle name="Comma 19 11 2 2 3 3" xfId="6787" xr:uid="{00000000-0005-0000-0000-0000741A0000}"/>
    <cellStyle name="Comma 19 11 2 2 4" xfId="6788" xr:uid="{00000000-0005-0000-0000-0000751A0000}"/>
    <cellStyle name="Comma 19 11 2 2 5" xfId="6789" xr:uid="{00000000-0005-0000-0000-0000761A0000}"/>
    <cellStyle name="Comma 19 11 2 2 6" xfId="6790" xr:uid="{00000000-0005-0000-0000-0000771A0000}"/>
    <cellStyle name="Comma 19 11 2 3" xfId="6791" xr:uid="{00000000-0005-0000-0000-0000781A0000}"/>
    <cellStyle name="Comma 19 11 2 3 2" xfId="6792" xr:uid="{00000000-0005-0000-0000-0000791A0000}"/>
    <cellStyle name="Comma 19 11 2 3 2 2" xfId="6793" xr:uid="{00000000-0005-0000-0000-00007A1A0000}"/>
    <cellStyle name="Comma 19 11 2 3 2 3" xfId="6794" xr:uid="{00000000-0005-0000-0000-00007B1A0000}"/>
    <cellStyle name="Comma 19 11 2 3 3" xfId="6795" xr:uid="{00000000-0005-0000-0000-00007C1A0000}"/>
    <cellStyle name="Comma 19 11 2 3 3 2" xfId="6796" xr:uid="{00000000-0005-0000-0000-00007D1A0000}"/>
    <cellStyle name="Comma 19 11 2 3 3 3" xfId="6797" xr:uid="{00000000-0005-0000-0000-00007E1A0000}"/>
    <cellStyle name="Comma 19 11 2 3 4" xfId="6798" xr:uid="{00000000-0005-0000-0000-00007F1A0000}"/>
    <cellStyle name="Comma 19 11 2 3 5" xfId="6799" xr:uid="{00000000-0005-0000-0000-0000801A0000}"/>
    <cellStyle name="Comma 19 11 2 3 6" xfId="6800" xr:uid="{00000000-0005-0000-0000-0000811A0000}"/>
    <cellStyle name="Comma 19 11 2 4" xfId="6801" xr:uid="{00000000-0005-0000-0000-0000821A0000}"/>
    <cellStyle name="Comma 19 11 2 4 2" xfId="6802" xr:uid="{00000000-0005-0000-0000-0000831A0000}"/>
    <cellStyle name="Comma 19 11 2 4 2 2" xfId="6803" xr:uid="{00000000-0005-0000-0000-0000841A0000}"/>
    <cellStyle name="Comma 19 11 2 4 2 3" xfId="6804" xr:uid="{00000000-0005-0000-0000-0000851A0000}"/>
    <cellStyle name="Comma 19 11 2 4 3" xfId="6805" xr:uid="{00000000-0005-0000-0000-0000861A0000}"/>
    <cellStyle name="Comma 19 11 2 4 3 2" xfId="6806" xr:uid="{00000000-0005-0000-0000-0000871A0000}"/>
    <cellStyle name="Comma 19 11 2 4 3 3" xfId="6807" xr:uid="{00000000-0005-0000-0000-0000881A0000}"/>
    <cellStyle name="Comma 19 11 2 4 4" xfId="6808" xr:uid="{00000000-0005-0000-0000-0000891A0000}"/>
    <cellStyle name="Comma 19 11 2 4 5" xfId="6809" xr:uid="{00000000-0005-0000-0000-00008A1A0000}"/>
    <cellStyle name="Comma 19 11 2 4 6" xfId="6810" xr:uid="{00000000-0005-0000-0000-00008B1A0000}"/>
    <cellStyle name="Comma 19 11 2 5" xfId="6811" xr:uid="{00000000-0005-0000-0000-00008C1A0000}"/>
    <cellStyle name="Comma 19 11 2 5 2" xfId="6812" xr:uid="{00000000-0005-0000-0000-00008D1A0000}"/>
    <cellStyle name="Comma 19 11 2 5 2 2" xfId="6813" xr:uid="{00000000-0005-0000-0000-00008E1A0000}"/>
    <cellStyle name="Comma 19 11 2 5 2 3" xfId="6814" xr:uid="{00000000-0005-0000-0000-00008F1A0000}"/>
    <cellStyle name="Comma 19 11 2 5 3" xfId="6815" xr:uid="{00000000-0005-0000-0000-0000901A0000}"/>
    <cellStyle name="Comma 19 11 2 5 3 2" xfId="6816" xr:uid="{00000000-0005-0000-0000-0000911A0000}"/>
    <cellStyle name="Comma 19 11 2 5 3 3" xfId="6817" xr:uid="{00000000-0005-0000-0000-0000921A0000}"/>
    <cellStyle name="Comma 19 11 2 5 4" xfId="6818" xr:uid="{00000000-0005-0000-0000-0000931A0000}"/>
    <cellStyle name="Comma 19 11 2 5 5" xfId="6819" xr:uid="{00000000-0005-0000-0000-0000941A0000}"/>
    <cellStyle name="Comma 19 11 2 5 6" xfId="6820" xr:uid="{00000000-0005-0000-0000-0000951A0000}"/>
    <cellStyle name="Comma 19 11 2 6" xfId="6821" xr:uid="{00000000-0005-0000-0000-0000961A0000}"/>
    <cellStyle name="Comma 19 11 2 6 2" xfId="6822" xr:uid="{00000000-0005-0000-0000-0000971A0000}"/>
    <cellStyle name="Comma 19 11 2 6 3" xfId="6823" xr:uid="{00000000-0005-0000-0000-0000981A0000}"/>
    <cellStyle name="Comma 19 11 2 7" xfId="6824" xr:uid="{00000000-0005-0000-0000-0000991A0000}"/>
    <cellStyle name="Comma 19 11 2 7 2" xfId="6825" xr:uid="{00000000-0005-0000-0000-00009A1A0000}"/>
    <cellStyle name="Comma 19 11 2 7 3" xfId="6826" xr:uid="{00000000-0005-0000-0000-00009B1A0000}"/>
    <cellStyle name="Comma 19 11 2 8" xfId="6827" xr:uid="{00000000-0005-0000-0000-00009C1A0000}"/>
    <cellStyle name="Comma 19 11 2 9" xfId="6828" xr:uid="{00000000-0005-0000-0000-00009D1A0000}"/>
    <cellStyle name="Comma 19 11 3" xfId="6829" xr:uid="{00000000-0005-0000-0000-00009E1A0000}"/>
    <cellStyle name="Comma 19 11 3 2" xfId="6830" xr:uid="{00000000-0005-0000-0000-00009F1A0000}"/>
    <cellStyle name="Comma 19 11 3 2 2" xfId="6831" xr:uid="{00000000-0005-0000-0000-0000A01A0000}"/>
    <cellStyle name="Comma 19 11 3 2 3" xfId="6832" xr:uid="{00000000-0005-0000-0000-0000A11A0000}"/>
    <cellStyle name="Comma 19 11 3 3" xfId="6833" xr:uid="{00000000-0005-0000-0000-0000A21A0000}"/>
    <cellStyle name="Comma 19 11 3 3 2" xfId="6834" xr:uid="{00000000-0005-0000-0000-0000A31A0000}"/>
    <cellStyle name="Comma 19 11 3 3 3" xfId="6835" xr:uid="{00000000-0005-0000-0000-0000A41A0000}"/>
    <cellStyle name="Comma 19 11 3 4" xfId="6836" xr:uid="{00000000-0005-0000-0000-0000A51A0000}"/>
    <cellStyle name="Comma 19 11 3 5" xfId="6837" xr:uid="{00000000-0005-0000-0000-0000A61A0000}"/>
    <cellStyle name="Comma 19 11 3 6" xfId="6838" xr:uid="{00000000-0005-0000-0000-0000A71A0000}"/>
    <cellStyle name="Comma 19 11 4" xfId="6839" xr:uid="{00000000-0005-0000-0000-0000A81A0000}"/>
    <cellStyle name="Comma 19 11 4 2" xfId="6840" xr:uid="{00000000-0005-0000-0000-0000A91A0000}"/>
    <cellStyle name="Comma 19 11 4 2 2" xfId="6841" xr:uid="{00000000-0005-0000-0000-0000AA1A0000}"/>
    <cellStyle name="Comma 19 11 4 2 3" xfId="6842" xr:uid="{00000000-0005-0000-0000-0000AB1A0000}"/>
    <cellStyle name="Comma 19 11 4 3" xfId="6843" xr:uid="{00000000-0005-0000-0000-0000AC1A0000}"/>
    <cellStyle name="Comma 19 11 4 3 2" xfId="6844" xr:uid="{00000000-0005-0000-0000-0000AD1A0000}"/>
    <cellStyle name="Comma 19 11 4 3 3" xfId="6845" xr:uid="{00000000-0005-0000-0000-0000AE1A0000}"/>
    <cellStyle name="Comma 19 11 4 4" xfId="6846" xr:uid="{00000000-0005-0000-0000-0000AF1A0000}"/>
    <cellStyle name="Comma 19 11 4 5" xfId="6847" xr:uid="{00000000-0005-0000-0000-0000B01A0000}"/>
    <cellStyle name="Comma 19 11 4 6" xfId="6848" xr:uid="{00000000-0005-0000-0000-0000B11A0000}"/>
    <cellStyle name="Comma 19 11 5" xfId="6849" xr:uid="{00000000-0005-0000-0000-0000B21A0000}"/>
    <cellStyle name="Comma 19 11 5 2" xfId="6850" xr:uid="{00000000-0005-0000-0000-0000B31A0000}"/>
    <cellStyle name="Comma 19 11 5 2 2" xfId="6851" xr:uid="{00000000-0005-0000-0000-0000B41A0000}"/>
    <cellStyle name="Comma 19 11 5 2 3" xfId="6852" xr:uid="{00000000-0005-0000-0000-0000B51A0000}"/>
    <cellStyle name="Comma 19 11 5 3" xfId="6853" xr:uid="{00000000-0005-0000-0000-0000B61A0000}"/>
    <cellStyle name="Comma 19 11 5 3 2" xfId="6854" xr:uid="{00000000-0005-0000-0000-0000B71A0000}"/>
    <cellStyle name="Comma 19 11 5 3 3" xfId="6855" xr:uid="{00000000-0005-0000-0000-0000B81A0000}"/>
    <cellStyle name="Comma 19 11 5 4" xfId="6856" xr:uid="{00000000-0005-0000-0000-0000B91A0000}"/>
    <cellStyle name="Comma 19 11 5 5" xfId="6857" xr:uid="{00000000-0005-0000-0000-0000BA1A0000}"/>
    <cellStyle name="Comma 19 11 5 6" xfId="6858" xr:uid="{00000000-0005-0000-0000-0000BB1A0000}"/>
    <cellStyle name="Comma 19 11 6" xfId="6859" xr:uid="{00000000-0005-0000-0000-0000BC1A0000}"/>
    <cellStyle name="Comma 19 11 6 2" xfId="6860" xr:uid="{00000000-0005-0000-0000-0000BD1A0000}"/>
    <cellStyle name="Comma 19 11 6 2 2" xfId="6861" xr:uid="{00000000-0005-0000-0000-0000BE1A0000}"/>
    <cellStyle name="Comma 19 11 6 2 3" xfId="6862" xr:uid="{00000000-0005-0000-0000-0000BF1A0000}"/>
    <cellStyle name="Comma 19 11 6 3" xfId="6863" xr:uid="{00000000-0005-0000-0000-0000C01A0000}"/>
    <cellStyle name="Comma 19 11 6 3 2" xfId="6864" xr:uid="{00000000-0005-0000-0000-0000C11A0000}"/>
    <cellStyle name="Comma 19 11 6 3 3" xfId="6865" xr:uid="{00000000-0005-0000-0000-0000C21A0000}"/>
    <cellStyle name="Comma 19 11 6 4" xfId="6866" xr:uid="{00000000-0005-0000-0000-0000C31A0000}"/>
    <cellStyle name="Comma 19 11 6 5" xfId="6867" xr:uid="{00000000-0005-0000-0000-0000C41A0000}"/>
    <cellStyle name="Comma 19 11 6 6" xfId="6868" xr:uid="{00000000-0005-0000-0000-0000C51A0000}"/>
    <cellStyle name="Comma 19 11 7" xfId="6869" xr:uid="{00000000-0005-0000-0000-0000C61A0000}"/>
    <cellStyle name="Comma 19 11 7 2" xfId="6870" xr:uid="{00000000-0005-0000-0000-0000C71A0000}"/>
    <cellStyle name="Comma 19 11 7 3" xfId="6871" xr:uid="{00000000-0005-0000-0000-0000C81A0000}"/>
    <cellStyle name="Comma 19 11 8" xfId="6872" xr:uid="{00000000-0005-0000-0000-0000C91A0000}"/>
    <cellStyle name="Comma 19 11 8 2" xfId="6873" xr:uid="{00000000-0005-0000-0000-0000CA1A0000}"/>
    <cellStyle name="Comma 19 11 8 3" xfId="6874" xr:uid="{00000000-0005-0000-0000-0000CB1A0000}"/>
    <cellStyle name="Comma 19 11 9" xfId="6875" xr:uid="{00000000-0005-0000-0000-0000CC1A0000}"/>
    <cellStyle name="Comma 19 110" xfId="6876" xr:uid="{00000000-0005-0000-0000-0000CD1A0000}"/>
    <cellStyle name="Comma 19 111" xfId="6877" xr:uid="{00000000-0005-0000-0000-0000CE1A0000}"/>
    <cellStyle name="Comma 19 112" xfId="6878" xr:uid="{00000000-0005-0000-0000-0000CF1A0000}"/>
    <cellStyle name="Comma 19 113" xfId="6879" xr:uid="{00000000-0005-0000-0000-0000D01A0000}"/>
    <cellStyle name="Comma 19 114" xfId="6880" xr:uid="{00000000-0005-0000-0000-0000D11A0000}"/>
    <cellStyle name="Comma 19 115" xfId="6881" xr:uid="{00000000-0005-0000-0000-0000D21A0000}"/>
    <cellStyle name="Comma 19 116" xfId="6882" xr:uid="{00000000-0005-0000-0000-0000D31A0000}"/>
    <cellStyle name="Comma 19 117" xfId="6883" xr:uid="{00000000-0005-0000-0000-0000D41A0000}"/>
    <cellStyle name="Comma 19 118" xfId="6884" xr:uid="{00000000-0005-0000-0000-0000D51A0000}"/>
    <cellStyle name="Comma 19 119" xfId="6885" xr:uid="{00000000-0005-0000-0000-0000D61A0000}"/>
    <cellStyle name="Comma 19 12" xfId="6886" xr:uid="{00000000-0005-0000-0000-0000D71A0000}"/>
    <cellStyle name="Comma 19 12 10" xfId="6887" xr:uid="{00000000-0005-0000-0000-0000D81A0000}"/>
    <cellStyle name="Comma 19 12 11" xfId="6888" xr:uid="{00000000-0005-0000-0000-0000D91A0000}"/>
    <cellStyle name="Comma 19 12 2" xfId="6889" xr:uid="{00000000-0005-0000-0000-0000DA1A0000}"/>
    <cellStyle name="Comma 19 12 2 10" xfId="6890" xr:uid="{00000000-0005-0000-0000-0000DB1A0000}"/>
    <cellStyle name="Comma 19 12 2 2" xfId="6891" xr:uid="{00000000-0005-0000-0000-0000DC1A0000}"/>
    <cellStyle name="Comma 19 12 2 2 2" xfId="6892" xr:uid="{00000000-0005-0000-0000-0000DD1A0000}"/>
    <cellStyle name="Comma 19 12 2 2 2 2" xfId="6893" xr:uid="{00000000-0005-0000-0000-0000DE1A0000}"/>
    <cellStyle name="Comma 19 12 2 2 2 3" xfId="6894" xr:uid="{00000000-0005-0000-0000-0000DF1A0000}"/>
    <cellStyle name="Comma 19 12 2 2 3" xfId="6895" xr:uid="{00000000-0005-0000-0000-0000E01A0000}"/>
    <cellStyle name="Comma 19 12 2 2 3 2" xfId="6896" xr:uid="{00000000-0005-0000-0000-0000E11A0000}"/>
    <cellStyle name="Comma 19 12 2 2 3 3" xfId="6897" xr:uid="{00000000-0005-0000-0000-0000E21A0000}"/>
    <cellStyle name="Comma 19 12 2 2 4" xfId="6898" xr:uid="{00000000-0005-0000-0000-0000E31A0000}"/>
    <cellStyle name="Comma 19 12 2 2 5" xfId="6899" xr:uid="{00000000-0005-0000-0000-0000E41A0000}"/>
    <cellStyle name="Comma 19 12 2 2 6" xfId="6900" xr:uid="{00000000-0005-0000-0000-0000E51A0000}"/>
    <cellStyle name="Comma 19 12 2 3" xfId="6901" xr:uid="{00000000-0005-0000-0000-0000E61A0000}"/>
    <cellStyle name="Comma 19 12 2 3 2" xfId="6902" xr:uid="{00000000-0005-0000-0000-0000E71A0000}"/>
    <cellStyle name="Comma 19 12 2 3 2 2" xfId="6903" xr:uid="{00000000-0005-0000-0000-0000E81A0000}"/>
    <cellStyle name="Comma 19 12 2 3 2 3" xfId="6904" xr:uid="{00000000-0005-0000-0000-0000E91A0000}"/>
    <cellStyle name="Comma 19 12 2 3 3" xfId="6905" xr:uid="{00000000-0005-0000-0000-0000EA1A0000}"/>
    <cellStyle name="Comma 19 12 2 3 3 2" xfId="6906" xr:uid="{00000000-0005-0000-0000-0000EB1A0000}"/>
    <cellStyle name="Comma 19 12 2 3 3 3" xfId="6907" xr:uid="{00000000-0005-0000-0000-0000EC1A0000}"/>
    <cellStyle name="Comma 19 12 2 3 4" xfId="6908" xr:uid="{00000000-0005-0000-0000-0000ED1A0000}"/>
    <cellStyle name="Comma 19 12 2 3 5" xfId="6909" xr:uid="{00000000-0005-0000-0000-0000EE1A0000}"/>
    <cellStyle name="Comma 19 12 2 3 6" xfId="6910" xr:uid="{00000000-0005-0000-0000-0000EF1A0000}"/>
    <cellStyle name="Comma 19 12 2 4" xfId="6911" xr:uid="{00000000-0005-0000-0000-0000F01A0000}"/>
    <cellStyle name="Comma 19 12 2 4 2" xfId="6912" xr:uid="{00000000-0005-0000-0000-0000F11A0000}"/>
    <cellStyle name="Comma 19 12 2 4 2 2" xfId="6913" xr:uid="{00000000-0005-0000-0000-0000F21A0000}"/>
    <cellStyle name="Comma 19 12 2 4 2 3" xfId="6914" xr:uid="{00000000-0005-0000-0000-0000F31A0000}"/>
    <cellStyle name="Comma 19 12 2 4 3" xfId="6915" xr:uid="{00000000-0005-0000-0000-0000F41A0000}"/>
    <cellStyle name="Comma 19 12 2 4 3 2" xfId="6916" xr:uid="{00000000-0005-0000-0000-0000F51A0000}"/>
    <cellStyle name="Comma 19 12 2 4 3 3" xfId="6917" xr:uid="{00000000-0005-0000-0000-0000F61A0000}"/>
    <cellStyle name="Comma 19 12 2 4 4" xfId="6918" xr:uid="{00000000-0005-0000-0000-0000F71A0000}"/>
    <cellStyle name="Comma 19 12 2 4 5" xfId="6919" xr:uid="{00000000-0005-0000-0000-0000F81A0000}"/>
    <cellStyle name="Comma 19 12 2 4 6" xfId="6920" xr:uid="{00000000-0005-0000-0000-0000F91A0000}"/>
    <cellStyle name="Comma 19 12 2 5" xfId="6921" xr:uid="{00000000-0005-0000-0000-0000FA1A0000}"/>
    <cellStyle name="Comma 19 12 2 5 2" xfId="6922" xr:uid="{00000000-0005-0000-0000-0000FB1A0000}"/>
    <cellStyle name="Comma 19 12 2 5 2 2" xfId="6923" xr:uid="{00000000-0005-0000-0000-0000FC1A0000}"/>
    <cellStyle name="Comma 19 12 2 5 2 3" xfId="6924" xr:uid="{00000000-0005-0000-0000-0000FD1A0000}"/>
    <cellStyle name="Comma 19 12 2 5 3" xfId="6925" xr:uid="{00000000-0005-0000-0000-0000FE1A0000}"/>
    <cellStyle name="Comma 19 12 2 5 3 2" xfId="6926" xr:uid="{00000000-0005-0000-0000-0000FF1A0000}"/>
    <cellStyle name="Comma 19 12 2 5 3 3" xfId="6927" xr:uid="{00000000-0005-0000-0000-0000001B0000}"/>
    <cellStyle name="Comma 19 12 2 5 4" xfId="6928" xr:uid="{00000000-0005-0000-0000-0000011B0000}"/>
    <cellStyle name="Comma 19 12 2 5 5" xfId="6929" xr:uid="{00000000-0005-0000-0000-0000021B0000}"/>
    <cellStyle name="Comma 19 12 2 5 6" xfId="6930" xr:uid="{00000000-0005-0000-0000-0000031B0000}"/>
    <cellStyle name="Comma 19 12 2 6" xfId="6931" xr:uid="{00000000-0005-0000-0000-0000041B0000}"/>
    <cellStyle name="Comma 19 12 2 6 2" xfId="6932" xr:uid="{00000000-0005-0000-0000-0000051B0000}"/>
    <cellStyle name="Comma 19 12 2 6 3" xfId="6933" xr:uid="{00000000-0005-0000-0000-0000061B0000}"/>
    <cellStyle name="Comma 19 12 2 7" xfId="6934" xr:uid="{00000000-0005-0000-0000-0000071B0000}"/>
    <cellStyle name="Comma 19 12 2 7 2" xfId="6935" xr:uid="{00000000-0005-0000-0000-0000081B0000}"/>
    <cellStyle name="Comma 19 12 2 7 3" xfId="6936" xr:uid="{00000000-0005-0000-0000-0000091B0000}"/>
    <cellStyle name="Comma 19 12 2 8" xfId="6937" xr:uid="{00000000-0005-0000-0000-00000A1B0000}"/>
    <cellStyle name="Comma 19 12 2 9" xfId="6938" xr:uid="{00000000-0005-0000-0000-00000B1B0000}"/>
    <cellStyle name="Comma 19 12 3" xfId="6939" xr:uid="{00000000-0005-0000-0000-00000C1B0000}"/>
    <cellStyle name="Comma 19 12 3 2" xfId="6940" xr:uid="{00000000-0005-0000-0000-00000D1B0000}"/>
    <cellStyle name="Comma 19 12 3 2 2" xfId="6941" xr:uid="{00000000-0005-0000-0000-00000E1B0000}"/>
    <cellStyle name="Comma 19 12 3 2 3" xfId="6942" xr:uid="{00000000-0005-0000-0000-00000F1B0000}"/>
    <cellStyle name="Comma 19 12 3 3" xfId="6943" xr:uid="{00000000-0005-0000-0000-0000101B0000}"/>
    <cellStyle name="Comma 19 12 3 3 2" xfId="6944" xr:uid="{00000000-0005-0000-0000-0000111B0000}"/>
    <cellStyle name="Comma 19 12 3 3 3" xfId="6945" xr:uid="{00000000-0005-0000-0000-0000121B0000}"/>
    <cellStyle name="Comma 19 12 3 4" xfId="6946" xr:uid="{00000000-0005-0000-0000-0000131B0000}"/>
    <cellStyle name="Comma 19 12 3 5" xfId="6947" xr:uid="{00000000-0005-0000-0000-0000141B0000}"/>
    <cellStyle name="Comma 19 12 3 6" xfId="6948" xr:uid="{00000000-0005-0000-0000-0000151B0000}"/>
    <cellStyle name="Comma 19 12 4" xfId="6949" xr:uid="{00000000-0005-0000-0000-0000161B0000}"/>
    <cellStyle name="Comma 19 12 4 2" xfId="6950" xr:uid="{00000000-0005-0000-0000-0000171B0000}"/>
    <cellStyle name="Comma 19 12 4 2 2" xfId="6951" xr:uid="{00000000-0005-0000-0000-0000181B0000}"/>
    <cellStyle name="Comma 19 12 4 2 3" xfId="6952" xr:uid="{00000000-0005-0000-0000-0000191B0000}"/>
    <cellStyle name="Comma 19 12 4 3" xfId="6953" xr:uid="{00000000-0005-0000-0000-00001A1B0000}"/>
    <cellStyle name="Comma 19 12 4 3 2" xfId="6954" xr:uid="{00000000-0005-0000-0000-00001B1B0000}"/>
    <cellStyle name="Comma 19 12 4 3 3" xfId="6955" xr:uid="{00000000-0005-0000-0000-00001C1B0000}"/>
    <cellStyle name="Comma 19 12 4 4" xfId="6956" xr:uid="{00000000-0005-0000-0000-00001D1B0000}"/>
    <cellStyle name="Comma 19 12 4 5" xfId="6957" xr:uid="{00000000-0005-0000-0000-00001E1B0000}"/>
    <cellStyle name="Comma 19 12 4 6" xfId="6958" xr:uid="{00000000-0005-0000-0000-00001F1B0000}"/>
    <cellStyle name="Comma 19 12 5" xfId="6959" xr:uid="{00000000-0005-0000-0000-0000201B0000}"/>
    <cellStyle name="Comma 19 12 5 2" xfId="6960" xr:uid="{00000000-0005-0000-0000-0000211B0000}"/>
    <cellStyle name="Comma 19 12 5 2 2" xfId="6961" xr:uid="{00000000-0005-0000-0000-0000221B0000}"/>
    <cellStyle name="Comma 19 12 5 2 3" xfId="6962" xr:uid="{00000000-0005-0000-0000-0000231B0000}"/>
    <cellStyle name="Comma 19 12 5 3" xfId="6963" xr:uid="{00000000-0005-0000-0000-0000241B0000}"/>
    <cellStyle name="Comma 19 12 5 3 2" xfId="6964" xr:uid="{00000000-0005-0000-0000-0000251B0000}"/>
    <cellStyle name="Comma 19 12 5 3 3" xfId="6965" xr:uid="{00000000-0005-0000-0000-0000261B0000}"/>
    <cellStyle name="Comma 19 12 5 4" xfId="6966" xr:uid="{00000000-0005-0000-0000-0000271B0000}"/>
    <cellStyle name="Comma 19 12 5 5" xfId="6967" xr:uid="{00000000-0005-0000-0000-0000281B0000}"/>
    <cellStyle name="Comma 19 12 5 6" xfId="6968" xr:uid="{00000000-0005-0000-0000-0000291B0000}"/>
    <cellStyle name="Comma 19 12 6" xfId="6969" xr:uid="{00000000-0005-0000-0000-00002A1B0000}"/>
    <cellStyle name="Comma 19 12 6 2" xfId="6970" xr:uid="{00000000-0005-0000-0000-00002B1B0000}"/>
    <cellStyle name="Comma 19 12 6 2 2" xfId="6971" xr:uid="{00000000-0005-0000-0000-00002C1B0000}"/>
    <cellStyle name="Comma 19 12 6 2 3" xfId="6972" xr:uid="{00000000-0005-0000-0000-00002D1B0000}"/>
    <cellStyle name="Comma 19 12 6 3" xfId="6973" xr:uid="{00000000-0005-0000-0000-00002E1B0000}"/>
    <cellStyle name="Comma 19 12 6 3 2" xfId="6974" xr:uid="{00000000-0005-0000-0000-00002F1B0000}"/>
    <cellStyle name="Comma 19 12 6 3 3" xfId="6975" xr:uid="{00000000-0005-0000-0000-0000301B0000}"/>
    <cellStyle name="Comma 19 12 6 4" xfId="6976" xr:uid="{00000000-0005-0000-0000-0000311B0000}"/>
    <cellStyle name="Comma 19 12 6 5" xfId="6977" xr:uid="{00000000-0005-0000-0000-0000321B0000}"/>
    <cellStyle name="Comma 19 12 6 6" xfId="6978" xr:uid="{00000000-0005-0000-0000-0000331B0000}"/>
    <cellStyle name="Comma 19 12 7" xfId="6979" xr:uid="{00000000-0005-0000-0000-0000341B0000}"/>
    <cellStyle name="Comma 19 12 7 2" xfId="6980" xr:uid="{00000000-0005-0000-0000-0000351B0000}"/>
    <cellStyle name="Comma 19 12 7 3" xfId="6981" xr:uid="{00000000-0005-0000-0000-0000361B0000}"/>
    <cellStyle name="Comma 19 12 8" xfId="6982" xr:uid="{00000000-0005-0000-0000-0000371B0000}"/>
    <cellStyle name="Comma 19 12 8 2" xfId="6983" xr:uid="{00000000-0005-0000-0000-0000381B0000}"/>
    <cellStyle name="Comma 19 12 8 3" xfId="6984" xr:uid="{00000000-0005-0000-0000-0000391B0000}"/>
    <cellStyle name="Comma 19 12 9" xfId="6985" xr:uid="{00000000-0005-0000-0000-00003A1B0000}"/>
    <cellStyle name="Comma 19 120" xfId="6986" xr:uid="{00000000-0005-0000-0000-00003B1B0000}"/>
    <cellStyle name="Comma 19 121" xfId="6987" xr:uid="{00000000-0005-0000-0000-00003C1B0000}"/>
    <cellStyle name="Comma 19 122" xfId="6988" xr:uid="{00000000-0005-0000-0000-00003D1B0000}"/>
    <cellStyle name="Comma 19 123" xfId="6989" xr:uid="{00000000-0005-0000-0000-00003E1B0000}"/>
    <cellStyle name="Comma 19 124" xfId="6990" xr:uid="{00000000-0005-0000-0000-00003F1B0000}"/>
    <cellStyle name="Comma 19 125" xfId="6991" xr:uid="{00000000-0005-0000-0000-0000401B0000}"/>
    <cellStyle name="Comma 19 126" xfId="6992" xr:uid="{00000000-0005-0000-0000-0000411B0000}"/>
    <cellStyle name="Comma 19 127" xfId="6993" xr:uid="{00000000-0005-0000-0000-0000421B0000}"/>
    <cellStyle name="Comma 19 128" xfId="6994" xr:uid="{00000000-0005-0000-0000-0000431B0000}"/>
    <cellStyle name="Comma 19 129" xfId="6995" xr:uid="{00000000-0005-0000-0000-0000441B0000}"/>
    <cellStyle name="Comma 19 13" xfId="6996" xr:uid="{00000000-0005-0000-0000-0000451B0000}"/>
    <cellStyle name="Comma 19 13 10" xfId="6997" xr:uid="{00000000-0005-0000-0000-0000461B0000}"/>
    <cellStyle name="Comma 19 13 11" xfId="6998" xr:uid="{00000000-0005-0000-0000-0000471B0000}"/>
    <cellStyle name="Comma 19 13 2" xfId="6999" xr:uid="{00000000-0005-0000-0000-0000481B0000}"/>
    <cellStyle name="Comma 19 13 2 10" xfId="7000" xr:uid="{00000000-0005-0000-0000-0000491B0000}"/>
    <cellStyle name="Comma 19 13 2 2" xfId="7001" xr:uid="{00000000-0005-0000-0000-00004A1B0000}"/>
    <cellStyle name="Comma 19 13 2 2 2" xfId="7002" xr:uid="{00000000-0005-0000-0000-00004B1B0000}"/>
    <cellStyle name="Comma 19 13 2 2 2 2" xfId="7003" xr:uid="{00000000-0005-0000-0000-00004C1B0000}"/>
    <cellStyle name="Comma 19 13 2 2 2 3" xfId="7004" xr:uid="{00000000-0005-0000-0000-00004D1B0000}"/>
    <cellStyle name="Comma 19 13 2 2 3" xfId="7005" xr:uid="{00000000-0005-0000-0000-00004E1B0000}"/>
    <cellStyle name="Comma 19 13 2 2 3 2" xfId="7006" xr:uid="{00000000-0005-0000-0000-00004F1B0000}"/>
    <cellStyle name="Comma 19 13 2 2 3 3" xfId="7007" xr:uid="{00000000-0005-0000-0000-0000501B0000}"/>
    <cellStyle name="Comma 19 13 2 2 4" xfId="7008" xr:uid="{00000000-0005-0000-0000-0000511B0000}"/>
    <cellStyle name="Comma 19 13 2 2 5" xfId="7009" xr:uid="{00000000-0005-0000-0000-0000521B0000}"/>
    <cellStyle name="Comma 19 13 2 2 6" xfId="7010" xr:uid="{00000000-0005-0000-0000-0000531B0000}"/>
    <cellStyle name="Comma 19 13 2 3" xfId="7011" xr:uid="{00000000-0005-0000-0000-0000541B0000}"/>
    <cellStyle name="Comma 19 13 2 3 2" xfId="7012" xr:uid="{00000000-0005-0000-0000-0000551B0000}"/>
    <cellStyle name="Comma 19 13 2 3 2 2" xfId="7013" xr:uid="{00000000-0005-0000-0000-0000561B0000}"/>
    <cellStyle name="Comma 19 13 2 3 2 3" xfId="7014" xr:uid="{00000000-0005-0000-0000-0000571B0000}"/>
    <cellStyle name="Comma 19 13 2 3 3" xfId="7015" xr:uid="{00000000-0005-0000-0000-0000581B0000}"/>
    <cellStyle name="Comma 19 13 2 3 3 2" xfId="7016" xr:uid="{00000000-0005-0000-0000-0000591B0000}"/>
    <cellStyle name="Comma 19 13 2 3 3 3" xfId="7017" xr:uid="{00000000-0005-0000-0000-00005A1B0000}"/>
    <cellStyle name="Comma 19 13 2 3 4" xfId="7018" xr:uid="{00000000-0005-0000-0000-00005B1B0000}"/>
    <cellStyle name="Comma 19 13 2 3 5" xfId="7019" xr:uid="{00000000-0005-0000-0000-00005C1B0000}"/>
    <cellStyle name="Comma 19 13 2 3 6" xfId="7020" xr:uid="{00000000-0005-0000-0000-00005D1B0000}"/>
    <cellStyle name="Comma 19 13 2 4" xfId="7021" xr:uid="{00000000-0005-0000-0000-00005E1B0000}"/>
    <cellStyle name="Comma 19 13 2 4 2" xfId="7022" xr:uid="{00000000-0005-0000-0000-00005F1B0000}"/>
    <cellStyle name="Comma 19 13 2 4 2 2" xfId="7023" xr:uid="{00000000-0005-0000-0000-0000601B0000}"/>
    <cellStyle name="Comma 19 13 2 4 2 3" xfId="7024" xr:uid="{00000000-0005-0000-0000-0000611B0000}"/>
    <cellStyle name="Comma 19 13 2 4 3" xfId="7025" xr:uid="{00000000-0005-0000-0000-0000621B0000}"/>
    <cellStyle name="Comma 19 13 2 4 3 2" xfId="7026" xr:uid="{00000000-0005-0000-0000-0000631B0000}"/>
    <cellStyle name="Comma 19 13 2 4 3 3" xfId="7027" xr:uid="{00000000-0005-0000-0000-0000641B0000}"/>
    <cellStyle name="Comma 19 13 2 4 4" xfId="7028" xr:uid="{00000000-0005-0000-0000-0000651B0000}"/>
    <cellStyle name="Comma 19 13 2 4 5" xfId="7029" xr:uid="{00000000-0005-0000-0000-0000661B0000}"/>
    <cellStyle name="Comma 19 13 2 4 6" xfId="7030" xr:uid="{00000000-0005-0000-0000-0000671B0000}"/>
    <cellStyle name="Comma 19 13 2 5" xfId="7031" xr:uid="{00000000-0005-0000-0000-0000681B0000}"/>
    <cellStyle name="Comma 19 13 2 5 2" xfId="7032" xr:uid="{00000000-0005-0000-0000-0000691B0000}"/>
    <cellStyle name="Comma 19 13 2 5 2 2" xfId="7033" xr:uid="{00000000-0005-0000-0000-00006A1B0000}"/>
    <cellStyle name="Comma 19 13 2 5 2 3" xfId="7034" xr:uid="{00000000-0005-0000-0000-00006B1B0000}"/>
    <cellStyle name="Comma 19 13 2 5 3" xfId="7035" xr:uid="{00000000-0005-0000-0000-00006C1B0000}"/>
    <cellStyle name="Comma 19 13 2 5 3 2" xfId="7036" xr:uid="{00000000-0005-0000-0000-00006D1B0000}"/>
    <cellStyle name="Comma 19 13 2 5 3 3" xfId="7037" xr:uid="{00000000-0005-0000-0000-00006E1B0000}"/>
    <cellStyle name="Comma 19 13 2 5 4" xfId="7038" xr:uid="{00000000-0005-0000-0000-00006F1B0000}"/>
    <cellStyle name="Comma 19 13 2 5 5" xfId="7039" xr:uid="{00000000-0005-0000-0000-0000701B0000}"/>
    <cellStyle name="Comma 19 13 2 5 6" xfId="7040" xr:uid="{00000000-0005-0000-0000-0000711B0000}"/>
    <cellStyle name="Comma 19 13 2 6" xfId="7041" xr:uid="{00000000-0005-0000-0000-0000721B0000}"/>
    <cellStyle name="Comma 19 13 2 6 2" xfId="7042" xr:uid="{00000000-0005-0000-0000-0000731B0000}"/>
    <cellStyle name="Comma 19 13 2 6 3" xfId="7043" xr:uid="{00000000-0005-0000-0000-0000741B0000}"/>
    <cellStyle name="Comma 19 13 2 7" xfId="7044" xr:uid="{00000000-0005-0000-0000-0000751B0000}"/>
    <cellStyle name="Comma 19 13 2 7 2" xfId="7045" xr:uid="{00000000-0005-0000-0000-0000761B0000}"/>
    <cellStyle name="Comma 19 13 2 7 3" xfId="7046" xr:uid="{00000000-0005-0000-0000-0000771B0000}"/>
    <cellStyle name="Comma 19 13 2 8" xfId="7047" xr:uid="{00000000-0005-0000-0000-0000781B0000}"/>
    <cellStyle name="Comma 19 13 2 9" xfId="7048" xr:uid="{00000000-0005-0000-0000-0000791B0000}"/>
    <cellStyle name="Comma 19 13 3" xfId="7049" xr:uid="{00000000-0005-0000-0000-00007A1B0000}"/>
    <cellStyle name="Comma 19 13 3 2" xfId="7050" xr:uid="{00000000-0005-0000-0000-00007B1B0000}"/>
    <cellStyle name="Comma 19 13 3 2 2" xfId="7051" xr:uid="{00000000-0005-0000-0000-00007C1B0000}"/>
    <cellStyle name="Comma 19 13 3 2 3" xfId="7052" xr:uid="{00000000-0005-0000-0000-00007D1B0000}"/>
    <cellStyle name="Comma 19 13 3 3" xfId="7053" xr:uid="{00000000-0005-0000-0000-00007E1B0000}"/>
    <cellStyle name="Comma 19 13 3 3 2" xfId="7054" xr:uid="{00000000-0005-0000-0000-00007F1B0000}"/>
    <cellStyle name="Comma 19 13 3 3 3" xfId="7055" xr:uid="{00000000-0005-0000-0000-0000801B0000}"/>
    <cellStyle name="Comma 19 13 3 4" xfId="7056" xr:uid="{00000000-0005-0000-0000-0000811B0000}"/>
    <cellStyle name="Comma 19 13 3 5" xfId="7057" xr:uid="{00000000-0005-0000-0000-0000821B0000}"/>
    <cellStyle name="Comma 19 13 3 6" xfId="7058" xr:uid="{00000000-0005-0000-0000-0000831B0000}"/>
    <cellStyle name="Comma 19 13 4" xfId="7059" xr:uid="{00000000-0005-0000-0000-0000841B0000}"/>
    <cellStyle name="Comma 19 13 4 2" xfId="7060" xr:uid="{00000000-0005-0000-0000-0000851B0000}"/>
    <cellStyle name="Comma 19 13 4 2 2" xfId="7061" xr:uid="{00000000-0005-0000-0000-0000861B0000}"/>
    <cellStyle name="Comma 19 13 4 2 3" xfId="7062" xr:uid="{00000000-0005-0000-0000-0000871B0000}"/>
    <cellStyle name="Comma 19 13 4 3" xfId="7063" xr:uid="{00000000-0005-0000-0000-0000881B0000}"/>
    <cellStyle name="Comma 19 13 4 3 2" xfId="7064" xr:uid="{00000000-0005-0000-0000-0000891B0000}"/>
    <cellStyle name="Comma 19 13 4 3 3" xfId="7065" xr:uid="{00000000-0005-0000-0000-00008A1B0000}"/>
    <cellStyle name="Comma 19 13 4 4" xfId="7066" xr:uid="{00000000-0005-0000-0000-00008B1B0000}"/>
    <cellStyle name="Comma 19 13 4 5" xfId="7067" xr:uid="{00000000-0005-0000-0000-00008C1B0000}"/>
    <cellStyle name="Comma 19 13 4 6" xfId="7068" xr:uid="{00000000-0005-0000-0000-00008D1B0000}"/>
    <cellStyle name="Comma 19 13 5" xfId="7069" xr:uid="{00000000-0005-0000-0000-00008E1B0000}"/>
    <cellStyle name="Comma 19 13 5 2" xfId="7070" xr:uid="{00000000-0005-0000-0000-00008F1B0000}"/>
    <cellStyle name="Comma 19 13 5 2 2" xfId="7071" xr:uid="{00000000-0005-0000-0000-0000901B0000}"/>
    <cellStyle name="Comma 19 13 5 2 3" xfId="7072" xr:uid="{00000000-0005-0000-0000-0000911B0000}"/>
    <cellStyle name="Comma 19 13 5 3" xfId="7073" xr:uid="{00000000-0005-0000-0000-0000921B0000}"/>
    <cellStyle name="Comma 19 13 5 3 2" xfId="7074" xr:uid="{00000000-0005-0000-0000-0000931B0000}"/>
    <cellStyle name="Comma 19 13 5 3 3" xfId="7075" xr:uid="{00000000-0005-0000-0000-0000941B0000}"/>
    <cellStyle name="Comma 19 13 5 4" xfId="7076" xr:uid="{00000000-0005-0000-0000-0000951B0000}"/>
    <cellStyle name="Comma 19 13 5 5" xfId="7077" xr:uid="{00000000-0005-0000-0000-0000961B0000}"/>
    <cellStyle name="Comma 19 13 5 6" xfId="7078" xr:uid="{00000000-0005-0000-0000-0000971B0000}"/>
    <cellStyle name="Comma 19 13 6" xfId="7079" xr:uid="{00000000-0005-0000-0000-0000981B0000}"/>
    <cellStyle name="Comma 19 13 6 2" xfId="7080" xr:uid="{00000000-0005-0000-0000-0000991B0000}"/>
    <cellStyle name="Comma 19 13 6 2 2" xfId="7081" xr:uid="{00000000-0005-0000-0000-00009A1B0000}"/>
    <cellStyle name="Comma 19 13 6 2 3" xfId="7082" xr:uid="{00000000-0005-0000-0000-00009B1B0000}"/>
    <cellStyle name="Comma 19 13 6 3" xfId="7083" xr:uid="{00000000-0005-0000-0000-00009C1B0000}"/>
    <cellStyle name="Comma 19 13 6 3 2" xfId="7084" xr:uid="{00000000-0005-0000-0000-00009D1B0000}"/>
    <cellStyle name="Comma 19 13 6 3 3" xfId="7085" xr:uid="{00000000-0005-0000-0000-00009E1B0000}"/>
    <cellStyle name="Comma 19 13 6 4" xfId="7086" xr:uid="{00000000-0005-0000-0000-00009F1B0000}"/>
    <cellStyle name="Comma 19 13 6 5" xfId="7087" xr:uid="{00000000-0005-0000-0000-0000A01B0000}"/>
    <cellStyle name="Comma 19 13 6 6" xfId="7088" xr:uid="{00000000-0005-0000-0000-0000A11B0000}"/>
    <cellStyle name="Comma 19 13 7" xfId="7089" xr:uid="{00000000-0005-0000-0000-0000A21B0000}"/>
    <cellStyle name="Comma 19 13 7 2" xfId="7090" xr:uid="{00000000-0005-0000-0000-0000A31B0000}"/>
    <cellStyle name="Comma 19 13 7 3" xfId="7091" xr:uid="{00000000-0005-0000-0000-0000A41B0000}"/>
    <cellStyle name="Comma 19 13 8" xfId="7092" xr:uid="{00000000-0005-0000-0000-0000A51B0000}"/>
    <cellStyle name="Comma 19 13 8 2" xfId="7093" xr:uid="{00000000-0005-0000-0000-0000A61B0000}"/>
    <cellStyle name="Comma 19 13 8 3" xfId="7094" xr:uid="{00000000-0005-0000-0000-0000A71B0000}"/>
    <cellStyle name="Comma 19 13 9" xfId="7095" xr:uid="{00000000-0005-0000-0000-0000A81B0000}"/>
    <cellStyle name="Comma 19 130" xfId="7096" xr:uid="{00000000-0005-0000-0000-0000A91B0000}"/>
    <cellStyle name="Comma 19 131" xfId="7097" xr:uid="{00000000-0005-0000-0000-0000AA1B0000}"/>
    <cellStyle name="Comma 19 132" xfId="7098" xr:uid="{00000000-0005-0000-0000-0000AB1B0000}"/>
    <cellStyle name="Comma 19 133" xfId="7099" xr:uid="{00000000-0005-0000-0000-0000AC1B0000}"/>
    <cellStyle name="Comma 19 134" xfId="7100" xr:uid="{00000000-0005-0000-0000-0000AD1B0000}"/>
    <cellStyle name="Comma 19 135" xfId="7101" xr:uid="{00000000-0005-0000-0000-0000AE1B0000}"/>
    <cellStyle name="Comma 19 136" xfId="7102" xr:uid="{00000000-0005-0000-0000-0000AF1B0000}"/>
    <cellStyle name="Comma 19 137" xfId="7103" xr:uid="{00000000-0005-0000-0000-0000B01B0000}"/>
    <cellStyle name="Comma 19 138" xfId="7104" xr:uid="{00000000-0005-0000-0000-0000B11B0000}"/>
    <cellStyle name="Comma 19 139" xfId="7105" xr:uid="{00000000-0005-0000-0000-0000B21B0000}"/>
    <cellStyle name="Comma 19 14" xfId="7106" xr:uid="{00000000-0005-0000-0000-0000B31B0000}"/>
    <cellStyle name="Comma 19 14 10" xfId="7107" xr:uid="{00000000-0005-0000-0000-0000B41B0000}"/>
    <cellStyle name="Comma 19 14 11" xfId="7108" xr:uid="{00000000-0005-0000-0000-0000B51B0000}"/>
    <cellStyle name="Comma 19 14 2" xfId="7109" xr:uid="{00000000-0005-0000-0000-0000B61B0000}"/>
    <cellStyle name="Comma 19 14 2 10" xfId="7110" xr:uid="{00000000-0005-0000-0000-0000B71B0000}"/>
    <cellStyle name="Comma 19 14 2 2" xfId="7111" xr:uid="{00000000-0005-0000-0000-0000B81B0000}"/>
    <cellStyle name="Comma 19 14 2 2 2" xfId="7112" xr:uid="{00000000-0005-0000-0000-0000B91B0000}"/>
    <cellStyle name="Comma 19 14 2 2 2 2" xfId="7113" xr:uid="{00000000-0005-0000-0000-0000BA1B0000}"/>
    <cellStyle name="Comma 19 14 2 2 2 3" xfId="7114" xr:uid="{00000000-0005-0000-0000-0000BB1B0000}"/>
    <cellStyle name="Comma 19 14 2 2 3" xfId="7115" xr:uid="{00000000-0005-0000-0000-0000BC1B0000}"/>
    <cellStyle name="Comma 19 14 2 2 3 2" xfId="7116" xr:uid="{00000000-0005-0000-0000-0000BD1B0000}"/>
    <cellStyle name="Comma 19 14 2 2 3 3" xfId="7117" xr:uid="{00000000-0005-0000-0000-0000BE1B0000}"/>
    <cellStyle name="Comma 19 14 2 2 4" xfId="7118" xr:uid="{00000000-0005-0000-0000-0000BF1B0000}"/>
    <cellStyle name="Comma 19 14 2 2 5" xfId="7119" xr:uid="{00000000-0005-0000-0000-0000C01B0000}"/>
    <cellStyle name="Comma 19 14 2 2 6" xfId="7120" xr:uid="{00000000-0005-0000-0000-0000C11B0000}"/>
    <cellStyle name="Comma 19 14 2 3" xfId="7121" xr:uid="{00000000-0005-0000-0000-0000C21B0000}"/>
    <cellStyle name="Comma 19 14 2 3 2" xfId="7122" xr:uid="{00000000-0005-0000-0000-0000C31B0000}"/>
    <cellStyle name="Comma 19 14 2 3 2 2" xfId="7123" xr:uid="{00000000-0005-0000-0000-0000C41B0000}"/>
    <cellStyle name="Comma 19 14 2 3 2 3" xfId="7124" xr:uid="{00000000-0005-0000-0000-0000C51B0000}"/>
    <cellStyle name="Comma 19 14 2 3 3" xfId="7125" xr:uid="{00000000-0005-0000-0000-0000C61B0000}"/>
    <cellStyle name="Comma 19 14 2 3 3 2" xfId="7126" xr:uid="{00000000-0005-0000-0000-0000C71B0000}"/>
    <cellStyle name="Comma 19 14 2 3 3 3" xfId="7127" xr:uid="{00000000-0005-0000-0000-0000C81B0000}"/>
    <cellStyle name="Comma 19 14 2 3 4" xfId="7128" xr:uid="{00000000-0005-0000-0000-0000C91B0000}"/>
    <cellStyle name="Comma 19 14 2 3 5" xfId="7129" xr:uid="{00000000-0005-0000-0000-0000CA1B0000}"/>
    <cellStyle name="Comma 19 14 2 3 6" xfId="7130" xr:uid="{00000000-0005-0000-0000-0000CB1B0000}"/>
    <cellStyle name="Comma 19 14 2 4" xfId="7131" xr:uid="{00000000-0005-0000-0000-0000CC1B0000}"/>
    <cellStyle name="Comma 19 14 2 4 2" xfId="7132" xr:uid="{00000000-0005-0000-0000-0000CD1B0000}"/>
    <cellStyle name="Comma 19 14 2 4 2 2" xfId="7133" xr:uid="{00000000-0005-0000-0000-0000CE1B0000}"/>
    <cellStyle name="Comma 19 14 2 4 2 3" xfId="7134" xr:uid="{00000000-0005-0000-0000-0000CF1B0000}"/>
    <cellStyle name="Comma 19 14 2 4 3" xfId="7135" xr:uid="{00000000-0005-0000-0000-0000D01B0000}"/>
    <cellStyle name="Comma 19 14 2 4 3 2" xfId="7136" xr:uid="{00000000-0005-0000-0000-0000D11B0000}"/>
    <cellStyle name="Comma 19 14 2 4 3 3" xfId="7137" xr:uid="{00000000-0005-0000-0000-0000D21B0000}"/>
    <cellStyle name="Comma 19 14 2 4 4" xfId="7138" xr:uid="{00000000-0005-0000-0000-0000D31B0000}"/>
    <cellStyle name="Comma 19 14 2 4 5" xfId="7139" xr:uid="{00000000-0005-0000-0000-0000D41B0000}"/>
    <cellStyle name="Comma 19 14 2 4 6" xfId="7140" xr:uid="{00000000-0005-0000-0000-0000D51B0000}"/>
    <cellStyle name="Comma 19 14 2 5" xfId="7141" xr:uid="{00000000-0005-0000-0000-0000D61B0000}"/>
    <cellStyle name="Comma 19 14 2 5 2" xfId="7142" xr:uid="{00000000-0005-0000-0000-0000D71B0000}"/>
    <cellStyle name="Comma 19 14 2 5 2 2" xfId="7143" xr:uid="{00000000-0005-0000-0000-0000D81B0000}"/>
    <cellStyle name="Comma 19 14 2 5 2 3" xfId="7144" xr:uid="{00000000-0005-0000-0000-0000D91B0000}"/>
    <cellStyle name="Comma 19 14 2 5 3" xfId="7145" xr:uid="{00000000-0005-0000-0000-0000DA1B0000}"/>
    <cellStyle name="Comma 19 14 2 5 3 2" xfId="7146" xr:uid="{00000000-0005-0000-0000-0000DB1B0000}"/>
    <cellStyle name="Comma 19 14 2 5 3 3" xfId="7147" xr:uid="{00000000-0005-0000-0000-0000DC1B0000}"/>
    <cellStyle name="Comma 19 14 2 5 4" xfId="7148" xr:uid="{00000000-0005-0000-0000-0000DD1B0000}"/>
    <cellStyle name="Comma 19 14 2 5 5" xfId="7149" xr:uid="{00000000-0005-0000-0000-0000DE1B0000}"/>
    <cellStyle name="Comma 19 14 2 5 6" xfId="7150" xr:uid="{00000000-0005-0000-0000-0000DF1B0000}"/>
    <cellStyle name="Comma 19 14 2 6" xfId="7151" xr:uid="{00000000-0005-0000-0000-0000E01B0000}"/>
    <cellStyle name="Comma 19 14 2 6 2" xfId="7152" xr:uid="{00000000-0005-0000-0000-0000E11B0000}"/>
    <cellStyle name="Comma 19 14 2 6 3" xfId="7153" xr:uid="{00000000-0005-0000-0000-0000E21B0000}"/>
    <cellStyle name="Comma 19 14 2 7" xfId="7154" xr:uid="{00000000-0005-0000-0000-0000E31B0000}"/>
    <cellStyle name="Comma 19 14 2 7 2" xfId="7155" xr:uid="{00000000-0005-0000-0000-0000E41B0000}"/>
    <cellStyle name="Comma 19 14 2 7 3" xfId="7156" xr:uid="{00000000-0005-0000-0000-0000E51B0000}"/>
    <cellStyle name="Comma 19 14 2 8" xfId="7157" xr:uid="{00000000-0005-0000-0000-0000E61B0000}"/>
    <cellStyle name="Comma 19 14 2 9" xfId="7158" xr:uid="{00000000-0005-0000-0000-0000E71B0000}"/>
    <cellStyle name="Comma 19 14 3" xfId="7159" xr:uid="{00000000-0005-0000-0000-0000E81B0000}"/>
    <cellStyle name="Comma 19 14 3 2" xfId="7160" xr:uid="{00000000-0005-0000-0000-0000E91B0000}"/>
    <cellStyle name="Comma 19 14 3 2 2" xfId="7161" xr:uid="{00000000-0005-0000-0000-0000EA1B0000}"/>
    <cellStyle name="Comma 19 14 3 2 3" xfId="7162" xr:uid="{00000000-0005-0000-0000-0000EB1B0000}"/>
    <cellStyle name="Comma 19 14 3 3" xfId="7163" xr:uid="{00000000-0005-0000-0000-0000EC1B0000}"/>
    <cellStyle name="Comma 19 14 3 3 2" xfId="7164" xr:uid="{00000000-0005-0000-0000-0000ED1B0000}"/>
    <cellStyle name="Comma 19 14 3 3 3" xfId="7165" xr:uid="{00000000-0005-0000-0000-0000EE1B0000}"/>
    <cellStyle name="Comma 19 14 3 4" xfId="7166" xr:uid="{00000000-0005-0000-0000-0000EF1B0000}"/>
    <cellStyle name="Comma 19 14 3 5" xfId="7167" xr:uid="{00000000-0005-0000-0000-0000F01B0000}"/>
    <cellStyle name="Comma 19 14 3 6" xfId="7168" xr:uid="{00000000-0005-0000-0000-0000F11B0000}"/>
    <cellStyle name="Comma 19 14 4" xfId="7169" xr:uid="{00000000-0005-0000-0000-0000F21B0000}"/>
    <cellStyle name="Comma 19 14 4 2" xfId="7170" xr:uid="{00000000-0005-0000-0000-0000F31B0000}"/>
    <cellStyle name="Comma 19 14 4 2 2" xfId="7171" xr:uid="{00000000-0005-0000-0000-0000F41B0000}"/>
    <cellStyle name="Comma 19 14 4 2 3" xfId="7172" xr:uid="{00000000-0005-0000-0000-0000F51B0000}"/>
    <cellStyle name="Comma 19 14 4 3" xfId="7173" xr:uid="{00000000-0005-0000-0000-0000F61B0000}"/>
    <cellStyle name="Comma 19 14 4 3 2" xfId="7174" xr:uid="{00000000-0005-0000-0000-0000F71B0000}"/>
    <cellStyle name="Comma 19 14 4 3 3" xfId="7175" xr:uid="{00000000-0005-0000-0000-0000F81B0000}"/>
    <cellStyle name="Comma 19 14 4 4" xfId="7176" xr:uid="{00000000-0005-0000-0000-0000F91B0000}"/>
    <cellStyle name="Comma 19 14 4 5" xfId="7177" xr:uid="{00000000-0005-0000-0000-0000FA1B0000}"/>
    <cellStyle name="Comma 19 14 4 6" xfId="7178" xr:uid="{00000000-0005-0000-0000-0000FB1B0000}"/>
    <cellStyle name="Comma 19 14 5" xfId="7179" xr:uid="{00000000-0005-0000-0000-0000FC1B0000}"/>
    <cellStyle name="Comma 19 14 5 2" xfId="7180" xr:uid="{00000000-0005-0000-0000-0000FD1B0000}"/>
    <cellStyle name="Comma 19 14 5 2 2" xfId="7181" xr:uid="{00000000-0005-0000-0000-0000FE1B0000}"/>
    <cellStyle name="Comma 19 14 5 2 3" xfId="7182" xr:uid="{00000000-0005-0000-0000-0000FF1B0000}"/>
    <cellStyle name="Comma 19 14 5 3" xfId="7183" xr:uid="{00000000-0005-0000-0000-0000001C0000}"/>
    <cellStyle name="Comma 19 14 5 3 2" xfId="7184" xr:uid="{00000000-0005-0000-0000-0000011C0000}"/>
    <cellStyle name="Comma 19 14 5 3 3" xfId="7185" xr:uid="{00000000-0005-0000-0000-0000021C0000}"/>
    <cellStyle name="Comma 19 14 5 4" xfId="7186" xr:uid="{00000000-0005-0000-0000-0000031C0000}"/>
    <cellStyle name="Comma 19 14 5 5" xfId="7187" xr:uid="{00000000-0005-0000-0000-0000041C0000}"/>
    <cellStyle name="Comma 19 14 5 6" xfId="7188" xr:uid="{00000000-0005-0000-0000-0000051C0000}"/>
    <cellStyle name="Comma 19 14 6" xfId="7189" xr:uid="{00000000-0005-0000-0000-0000061C0000}"/>
    <cellStyle name="Comma 19 14 6 2" xfId="7190" xr:uid="{00000000-0005-0000-0000-0000071C0000}"/>
    <cellStyle name="Comma 19 14 6 2 2" xfId="7191" xr:uid="{00000000-0005-0000-0000-0000081C0000}"/>
    <cellStyle name="Comma 19 14 6 2 3" xfId="7192" xr:uid="{00000000-0005-0000-0000-0000091C0000}"/>
    <cellStyle name="Comma 19 14 6 3" xfId="7193" xr:uid="{00000000-0005-0000-0000-00000A1C0000}"/>
    <cellStyle name="Comma 19 14 6 3 2" xfId="7194" xr:uid="{00000000-0005-0000-0000-00000B1C0000}"/>
    <cellStyle name="Comma 19 14 6 3 3" xfId="7195" xr:uid="{00000000-0005-0000-0000-00000C1C0000}"/>
    <cellStyle name="Comma 19 14 6 4" xfId="7196" xr:uid="{00000000-0005-0000-0000-00000D1C0000}"/>
    <cellStyle name="Comma 19 14 6 5" xfId="7197" xr:uid="{00000000-0005-0000-0000-00000E1C0000}"/>
    <cellStyle name="Comma 19 14 6 6" xfId="7198" xr:uid="{00000000-0005-0000-0000-00000F1C0000}"/>
    <cellStyle name="Comma 19 14 7" xfId="7199" xr:uid="{00000000-0005-0000-0000-0000101C0000}"/>
    <cellStyle name="Comma 19 14 7 2" xfId="7200" xr:uid="{00000000-0005-0000-0000-0000111C0000}"/>
    <cellStyle name="Comma 19 14 7 3" xfId="7201" xr:uid="{00000000-0005-0000-0000-0000121C0000}"/>
    <cellStyle name="Comma 19 14 8" xfId="7202" xr:uid="{00000000-0005-0000-0000-0000131C0000}"/>
    <cellStyle name="Comma 19 14 8 2" xfId="7203" xr:uid="{00000000-0005-0000-0000-0000141C0000}"/>
    <cellStyle name="Comma 19 14 8 3" xfId="7204" xr:uid="{00000000-0005-0000-0000-0000151C0000}"/>
    <cellStyle name="Comma 19 14 9" xfId="7205" xr:uid="{00000000-0005-0000-0000-0000161C0000}"/>
    <cellStyle name="Comma 19 140" xfId="7206" xr:uid="{00000000-0005-0000-0000-0000171C0000}"/>
    <cellStyle name="Comma 19 141" xfId="7207" xr:uid="{00000000-0005-0000-0000-0000181C0000}"/>
    <cellStyle name="Comma 19 142" xfId="7208" xr:uid="{00000000-0005-0000-0000-0000191C0000}"/>
    <cellStyle name="Comma 19 143" xfId="7209" xr:uid="{00000000-0005-0000-0000-00001A1C0000}"/>
    <cellStyle name="Comma 19 144" xfId="7210" xr:uid="{00000000-0005-0000-0000-00001B1C0000}"/>
    <cellStyle name="Comma 19 145" xfId="7211" xr:uid="{00000000-0005-0000-0000-00001C1C0000}"/>
    <cellStyle name="Comma 19 146" xfId="7212" xr:uid="{00000000-0005-0000-0000-00001D1C0000}"/>
    <cellStyle name="Comma 19 147" xfId="7213" xr:uid="{00000000-0005-0000-0000-00001E1C0000}"/>
    <cellStyle name="Comma 19 148" xfId="7214" xr:uid="{00000000-0005-0000-0000-00001F1C0000}"/>
    <cellStyle name="Comma 19 149" xfId="7215" xr:uid="{00000000-0005-0000-0000-0000201C0000}"/>
    <cellStyle name="Comma 19 15" xfId="7216" xr:uid="{00000000-0005-0000-0000-0000211C0000}"/>
    <cellStyle name="Comma 19 15 10" xfId="7217" xr:uid="{00000000-0005-0000-0000-0000221C0000}"/>
    <cellStyle name="Comma 19 15 2" xfId="7218" xr:uid="{00000000-0005-0000-0000-0000231C0000}"/>
    <cellStyle name="Comma 19 15 2 2" xfId="7219" xr:uid="{00000000-0005-0000-0000-0000241C0000}"/>
    <cellStyle name="Comma 19 15 2 2 2" xfId="7220" xr:uid="{00000000-0005-0000-0000-0000251C0000}"/>
    <cellStyle name="Comma 19 15 2 2 3" xfId="7221" xr:uid="{00000000-0005-0000-0000-0000261C0000}"/>
    <cellStyle name="Comma 19 15 2 3" xfId="7222" xr:uid="{00000000-0005-0000-0000-0000271C0000}"/>
    <cellStyle name="Comma 19 15 2 3 2" xfId="7223" xr:uid="{00000000-0005-0000-0000-0000281C0000}"/>
    <cellStyle name="Comma 19 15 2 3 3" xfId="7224" xr:uid="{00000000-0005-0000-0000-0000291C0000}"/>
    <cellStyle name="Comma 19 15 2 4" xfId="7225" xr:uid="{00000000-0005-0000-0000-00002A1C0000}"/>
    <cellStyle name="Comma 19 15 2 5" xfId="7226" xr:uid="{00000000-0005-0000-0000-00002B1C0000}"/>
    <cellStyle name="Comma 19 15 2 6" xfId="7227" xr:uid="{00000000-0005-0000-0000-00002C1C0000}"/>
    <cellStyle name="Comma 19 15 3" xfId="7228" xr:uid="{00000000-0005-0000-0000-00002D1C0000}"/>
    <cellStyle name="Comma 19 15 3 2" xfId="7229" xr:uid="{00000000-0005-0000-0000-00002E1C0000}"/>
    <cellStyle name="Comma 19 15 3 2 2" xfId="7230" xr:uid="{00000000-0005-0000-0000-00002F1C0000}"/>
    <cellStyle name="Comma 19 15 3 2 3" xfId="7231" xr:uid="{00000000-0005-0000-0000-0000301C0000}"/>
    <cellStyle name="Comma 19 15 3 3" xfId="7232" xr:uid="{00000000-0005-0000-0000-0000311C0000}"/>
    <cellStyle name="Comma 19 15 3 3 2" xfId="7233" xr:uid="{00000000-0005-0000-0000-0000321C0000}"/>
    <cellStyle name="Comma 19 15 3 3 3" xfId="7234" xr:uid="{00000000-0005-0000-0000-0000331C0000}"/>
    <cellStyle name="Comma 19 15 3 4" xfId="7235" xr:uid="{00000000-0005-0000-0000-0000341C0000}"/>
    <cellStyle name="Comma 19 15 3 5" xfId="7236" xr:uid="{00000000-0005-0000-0000-0000351C0000}"/>
    <cellStyle name="Comma 19 15 3 6" xfId="7237" xr:uid="{00000000-0005-0000-0000-0000361C0000}"/>
    <cellStyle name="Comma 19 15 4" xfId="7238" xr:uid="{00000000-0005-0000-0000-0000371C0000}"/>
    <cellStyle name="Comma 19 15 4 2" xfId="7239" xr:uid="{00000000-0005-0000-0000-0000381C0000}"/>
    <cellStyle name="Comma 19 15 4 2 2" xfId="7240" xr:uid="{00000000-0005-0000-0000-0000391C0000}"/>
    <cellStyle name="Comma 19 15 4 2 3" xfId="7241" xr:uid="{00000000-0005-0000-0000-00003A1C0000}"/>
    <cellStyle name="Comma 19 15 4 3" xfId="7242" xr:uid="{00000000-0005-0000-0000-00003B1C0000}"/>
    <cellStyle name="Comma 19 15 4 3 2" xfId="7243" xr:uid="{00000000-0005-0000-0000-00003C1C0000}"/>
    <cellStyle name="Comma 19 15 4 3 3" xfId="7244" xr:uid="{00000000-0005-0000-0000-00003D1C0000}"/>
    <cellStyle name="Comma 19 15 4 4" xfId="7245" xr:uid="{00000000-0005-0000-0000-00003E1C0000}"/>
    <cellStyle name="Comma 19 15 4 5" xfId="7246" xr:uid="{00000000-0005-0000-0000-00003F1C0000}"/>
    <cellStyle name="Comma 19 15 4 6" xfId="7247" xr:uid="{00000000-0005-0000-0000-0000401C0000}"/>
    <cellStyle name="Comma 19 15 5" xfId="7248" xr:uid="{00000000-0005-0000-0000-0000411C0000}"/>
    <cellStyle name="Comma 19 15 5 2" xfId="7249" xr:uid="{00000000-0005-0000-0000-0000421C0000}"/>
    <cellStyle name="Comma 19 15 5 2 2" xfId="7250" xr:uid="{00000000-0005-0000-0000-0000431C0000}"/>
    <cellStyle name="Comma 19 15 5 2 3" xfId="7251" xr:uid="{00000000-0005-0000-0000-0000441C0000}"/>
    <cellStyle name="Comma 19 15 5 3" xfId="7252" xr:uid="{00000000-0005-0000-0000-0000451C0000}"/>
    <cellStyle name="Comma 19 15 5 3 2" xfId="7253" xr:uid="{00000000-0005-0000-0000-0000461C0000}"/>
    <cellStyle name="Comma 19 15 5 3 3" xfId="7254" xr:uid="{00000000-0005-0000-0000-0000471C0000}"/>
    <cellStyle name="Comma 19 15 5 4" xfId="7255" xr:uid="{00000000-0005-0000-0000-0000481C0000}"/>
    <cellStyle name="Comma 19 15 5 5" xfId="7256" xr:uid="{00000000-0005-0000-0000-0000491C0000}"/>
    <cellStyle name="Comma 19 15 5 6" xfId="7257" xr:uid="{00000000-0005-0000-0000-00004A1C0000}"/>
    <cellStyle name="Comma 19 15 6" xfId="7258" xr:uid="{00000000-0005-0000-0000-00004B1C0000}"/>
    <cellStyle name="Comma 19 15 6 2" xfId="7259" xr:uid="{00000000-0005-0000-0000-00004C1C0000}"/>
    <cellStyle name="Comma 19 15 6 3" xfId="7260" xr:uid="{00000000-0005-0000-0000-00004D1C0000}"/>
    <cellStyle name="Comma 19 15 7" xfId="7261" xr:uid="{00000000-0005-0000-0000-00004E1C0000}"/>
    <cellStyle name="Comma 19 15 7 2" xfId="7262" xr:uid="{00000000-0005-0000-0000-00004F1C0000}"/>
    <cellStyle name="Comma 19 15 7 3" xfId="7263" xr:uid="{00000000-0005-0000-0000-0000501C0000}"/>
    <cellStyle name="Comma 19 15 8" xfId="7264" xr:uid="{00000000-0005-0000-0000-0000511C0000}"/>
    <cellStyle name="Comma 19 15 9" xfId="7265" xr:uid="{00000000-0005-0000-0000-0000521C0000}"/>
    <cellStyle name="Comma 19 150" xfId="7266" xr:uid="{00000000-0005-0000-0000-0000531C0000}"/>
    <cellStyle name="Comma 19 151" xfId="7267" xr:uid="{00000000-0005-0000-0000-0000541C0000}"/>
    <cellStyle name="Comma 19 152" xfId="7268" xr:uid="{00000000-0005-0000-0000-0000551C0000}"/>
    <cellStyle name="Comma 19 153" xfId="7269" xr:uid="{00000000-0005-0000-0000-0000561C0000}"/>
    <cellStyle name="Comma 19 154" xfId="7270" xr:uid="{00000000-0005-0000-0000-0000571C0000}"/>
    <cellStyle name="Comma 19 155" xfId="7271" xr:uid="{00000000-0005-0000-0000-0000581C0000}"/>
    <cellStyle name="Comma 19 156" xfId="7272" xr:uid="{00000000-0005-0000-0000-0000591C0000}"/>
    <cellStyle name="Comma 19 157" xfId="7273" xr:uid="{00000000-0005-0000-0000-00005A1C0000}"/>
    <cellStyle name="Comma 19 158" xfId="7274" xr:uid="{00000000-0005-0000-0000-00005B1C0000}"/>
    <cellStyle name="Comma 19 159" xfId="7275" xr:uid="{00000000-0005-0000-0000-00005C1C0000}"/>
    <cellStyle name="Comma 19 16" xfId="7276" xr:uid="{00000000-0005-0000-0000-00005D1C0000}"/>
    <cellStyle name="Comma 19 16 2" xfId="7277" xr:uid="{00000000-0005-0000-0000-00005E1C0000}"/>
    <cellStyle name="Comma 19 16 3" xfId="7278" xr:uid="{00000000-0005-0000-0000-00005F1C0000}"/>
    <cellStyle name="Comma 19 160" xfId="7279" xr:uid="{00000000-0005-0000-0000-0000601C0000}"/>
    <cellStyle name="Comma 19 161" xfId="7280" xr:uid="{00000000-0005-0000-0000-0000611C0000}"/>
    <cellStyle name="Comma 19 162" xfId="7281" xr:uid="{00000000-0005-0000-0000-0000621C0000}"/>
    <cellStyle name="Comma 19 163" xfId="7282" xr:uid="{00000000-0005-0000-0000-0000631C0000}"/>
    <cellStyle name="Comma 19 164" xfId="7283" xr:uid="{00000000-0005-0000-0000-0000641C0000}"/>
    <cellStyle name="Comma 19 165" xfId="7284" xr:uid="{00000000-0005-0000-0000-0000651C0000}"/>
    <cellStyle name="Comma 19 17" xfId="7285" xr:uid="{00000000-0005-0000-0000-0000661C0000}"/>
    <cellStyle name="Comma 19 17 2" xfId="7286" xr:uid="{00000000-0005-0000-0000-0000671C0000}"/>
    <cellStyle name="Comma 19 17 2 2" xfId="7287" xr:uid="{00000000-0005-0000-0000-0000681C0000}"/>
    <cellStyle name="Comma 19 17 2 3" xfId="7288" xr:uid="{00000000-0005-0000-0000-0000691C0000}"/>
    <cellStyle name="Comma 19 17 3" xfId="7289" xr:uid="{00000000-0005-0000-0000-00006A1C0000}"/>
    <cellStyle name="Comma 19 17 3 2" xfId="7290" xr:uid="{00000000-0005-0000-0000-00006B1C0000}"/>
    <cellStyle name="Comma 19 17 3 3" xfId="7291" xr:uid="{00000000-0005-0000-0000-00006C1C0000}"/>
    <cellStyle name="Comma 19 17 4" xfId="7292" xr:uid="{00000000-0005-0000-0000-00006D1C0000}"/>
    <cellStyle name="Comma 19 17 5" xfId="7293" xr:uid="{00000000-0005-0000-0000-00006E1C0000}"/>
    <cellStyle name="Comma 19 17 6" xfId="7294" xr:uid="{00000000-0005-0000-0000-00006F1C0000}"/>
    <cellStyle name="Comma 19 18" xfId="7295" xr:uid="{00000000-0005-0000-0000-0000701C0000}"/>
    <cellStyle name="Comma 19 18 2" xfId="7296" xr:uid="{00000000-0005-0000-0000-0000711C0000}"/>
    <cellStyle name="Comma 19 18 2 2" xfId="7297" xr:uid="{00000000-0005-0000-0000-0000721C0000}"/>
    <cellStyle name="Comma 19 18 2 3" xfId="7298" xr:uid="{00000000-0005-0000-0000-0000731C0000}"/>
    <cellStyle name="Comma 19 18 3" xfId="7299" xr:uid="{00000000-0005-0000-0000-0000741C0000}"/>
    <cellStyle name="Comma 19 18 3 2" xfId="7300" xr:uid="{00000000-0005-0000-0000-0000751C0000}"/>
    <cellStyle name="Comma 19 18 3 3" xfId="7301" xr:uid="{00000000-0005-0000-0000-0000761C0000}"/>
    <cellStyle name="Comma 19 18 4" xfId="7302" xr:uid="{00000000-0005-0000-0000-0000771C0000}"/>
    <cellStyle name="Comma 19 18 5" xfId="7303" xr:uid="{00000000-0005-0000-0000-0000781C0000}"/>
    <cellStyle name="Comma 19 18 6" xfId="7304" xr:uid="{00000000-0005-0000-0000-0000791C0000}"/>
    <cellStyle name="Comma 19 19" xfId="7305" xr:uid="{00000000-0005-0000-0000-00007A1C0000}"/>
    <cellStyle name="Comma 19 19 2" xfId="7306" xr:uid="{00000000-0005-0000-0000-00007B1C0000}"/>
    <cellStyle name="Comma 19 19 2 2" xfId="7307" xr:uid="{00000000-0005-0000-0000-00007C1C0000}"/>
    <cellStyle name="Comma 19 19 2 3" xfId="7308" xr:uid="{00000000-0005-0000-0000-00007D1C0000}"/>
    <cellStyle name="Comma 19 19 3" xfId="7309" xr:uid="{00000000-0005-0000-0000-00007E1C0000}"/>
    <cellStyle name="Comma 19 19 3 2" xfId="7310" xr:uid="{00000000-0005-0000-0000-00007F1C0000}"/>
    <cellStyle name="Comma 19 19 3 3" xfId="7311" xr:uid="{00000000-0005-0000-0000-0000801C0000}"/>
    <cellStyle name="Comma 19 19 4" xfId="7312" xr:uid="{00000000-0005-0000-0000-0000811C0000}"/>
    <cellStyle name="Comma 19 19 5" xfId="7313" xr:uid="{00000000-0005-0000-0000-0000821C0000}"/>
    <cellStyle name="Comma 19 19 6" xfId="7314" xr:uid="{00000000-0005-0000-0000-0000831C0000}"/>
    <cellStyle name="Comma 19 2" xfId="7315" xr:uid="{00000000-0005-0000-0000-0000841C0000}"/>
    <cellStyle name="Comma 19 2 10" xfId="7316" xr:uid="{00000000-0005-0000-0000-0000851C0000}"/>
    <cellStyle name="Comma 19 2 10 10" xfId="7317" xr:uid="{00000000-0005-0000-0000-0000861C0000}"/>
    <cellStyle name="Comma 19 2 10 11" xfId="7318" xr:uid="{00000000-0005-0000-0000-0000871C0000}"/>
    <cellStyle name="Comma 19 2 10 2" xfId="7319" xr:uid="{00000000-0005-0000-0000-0000881C0000}"/>
    <cellStyle name="Comma 19 2 10 2 10" xfId="7320" xr:uid="{00000000-0005-0000-0000-0000891C0000}"/>
    <cellStyle name="Comma 19 2 10 2 2" xfId="7321" xr:uid="{00000000-0005-0000-0000-00008A1C0000}"/>
    <cellStyle name="Comma 19 2 10 2 2 2" xfId="7322" xr:uid="{00000000-0005-0000-0000-00008B1C0000}"/>
    <cellStyle name="Comma 19 2 10 2 2 2 2" xfId="7323" xr:uid="{00000000-0005-0000-0000-00008C1C0000}"/>
    <cellStyle name="Comma 19 2 10 2 2 2 3" xfId="7324" xr:uid="{00000000-0005-0000-0000-00008D1C0000}"/>
    <cellStyle name="Comma 19 2 10 2 2 3" xfId="7325" xr:uid="{00000000-0005-0000-0000-00008E1C0000}"/>
    <cellStyle name="Comma 19 2 10 2 2 3 2" xfId="7326" xr:uid="{00000000-0005-0000-0000-00008F1C0000}"/>
    <cellStyle name="Comma 19 2 10 2 2 3 3" xfId="7327" xr:uid="{00000000-0005-0000-0000-0000901C0000}"/>
    <cellStyle name="Comma 19 2 10 2 2 4" xfId="7328" xr:uid="{00000000-0005-0000-0000-0000911C0000}"/>
    <cellStyle name="Comma 19 2 10 2 2 5" xfId="7329" xr:uid="{00000000-0005-0000-0000-0000921C0000}"/>
    <cellStyle name="Comma 19 2 10 2 2 6" xfId="7330" xr:uid="{00000000-0005-0000-0000-0000931C0000}"/>
    <cellStyle name="Comma 19 2 10 2 3" xfId="7331" xr:uid="{00000000-0005-0000-0000-0000941C0000}"/>
    <cellStyle name="Comma 19 2 10 2 3 2" xfId="7332" xr:uid="{00000000-0005-0000-0000-0000951C0000}"/>
    <cellStyle name="Comma 19 2 10 2 3 2 2" xfId="7333" xr:uid="{00000000-0005-0000-0000-0000961C0000}"/>
    <cellStyle name="Comma 19 2 10 2 3 2 3" xfId="7334" xr:uid="{00000000-0005-0000-0000-0000971C0000}"/>
    <cellStyle name="Comma 19 2 10 2 3 3" xfId="7335" xr:uid="{00000000-0005-0000-0000-0000981C0000}"/>
    <cellStyle name="Comma 19 2 10 2 3 3 2" xfId="7336" xr:uid="{00000000-0005-0000-0000-0000991C0000}"/>
    <cellStyle name="Comma 19 2 10 2 3 3 3" xfId="7337" xr:uid="{00000000-0005-0000-0000-00009A1C0000}"/>
    <cellStyle name="Comma 19 2 10 2 3 4" xfId="7338" xr:uid="{00000000-0005-0000-0000-00009B1C0000}"/>
    <cellStyle name="Comma 19 2 10 2 3 5" xfId="7339" xr:uid="{00000000-0005-0000-0000-00009C1C0000}"/>
    <cellStyle name="Comma 19 2 10 2 3 6" xfId="7340" xr:uid="{00000000-0005-0000-0000-00009D1C0000}"/>
    <cellStyle name="Comma 19 2 10 2 4" xfId="7341" xr:uid="{00000000-0005-0000-0000-00009E1C0000}"/>
    <cellStyle name="Comma 19 2 10 2 4 2" xfId="7342" xr:uid="{00000000-0005-0000-0000-00009F1C0000}"/>
    <cellStyle name="Comma 19 2 10 2 4 2 2" xfId="7343" xr:uid="{00000000-0005-0000-0000-0000A01C0000}"/>
    <cellStyle name="Comma 19 2 10 2 4 2 3" xfId="7344" xr:uid="{00000000-0005-0000-0000-0000A11C0000}"/>
    <cellStyle name="Comma 19 2 10 2 4 3" xfId="7345" xr:uid="{00000000-0005-0000-0000-0000A21C0000}"/>
    <cellStyle name="Comma 19 2 10 2 4 3 2" xfId="7346" xr:uid="{00000000-0005-0000-0000-0000A31C0000}"/>
    <cellStyle name="Comma 19 2 10 2 4 3 3" xfId="7347" xr:uid="{00000000-0005-0000-0000-0000A41C0000}"/>
    <cellStyle name="Comma 19 2 10 2 4 4" xfId="7348" xr:uid="{00000000-0005-0000-0000-0000A51C0000}"/>
    <cellStyle name="Comma 19 2 10 2 4 5" xfId="7349" xr:uid="{00000000-0005-0000-0000-0000A61C0000}"/>
    <cellStyle name="Comma 19 2 10 2 4 6" xfId="7350" xr:uid="{00000000-0005-0000-0000-0000A71C0000}"/>
    <cellStyle name="Comma 19 2 10 2 5" xfId="7351" xr:uid="{00000000-0005-0000-0000-0000A81C0000}"/>
    <cellStyle name="Comma 19 2 10 2 5 2" xfId="7352" xr:uid="{00000000-0005-0000-0000-0000A91C0000}"/>
    <cellStyle name="Comma 19 2 10 2 5 2 2" xfId="7353" xr:uid="{00000000-0005-0000-0000-0000AA1C0000}"/>
    <cellStyle name="Comma 19 2 10 2 5 2 3" xfId="7354" xr:uid="{00000000-0005-0000-0000-0000AB1C0000}"/>
    <cellStyle name="Comma 19 2 10 2 5 3" xfId="7355" xr:uid="{00000000-0005-0000-0000-0000AC1C0000}"/>
    <cellStyle name="Comma 19 2 10 2 5 3 2" xfId="7356" xr:uid="{00000000-0005-0000-0000-0000AD1C0000}"/>
    <cellStyle name="Comma 19 2 10 2 5 3 3" xfId="7357" xr:uid="{00000000-0005-0000-0000-0000AE1C0000}"/>
    <cellStyle name="Comma 19 2 10 2 5 4" xfId="7358" xr:uid="{00000000-0005-0000-0000-0000AF1C0000}"/>
    <cellStyle name="Comma 19 2 10 2 5 5" xfId="7359" xr:uid="{00000000-0005-0000-0000-0000B01C0000}"/>
    <cellStyle name="Comma 19 2 10 2 5 6" xfId="7360" xr:uid="{00000000-0005-0000-0000-0000B11C0000}"/>
    <cellStyle name="Comma 19 2 10 2 6" xfId="7361" xr:uid="{00000000-0005-0000-0000-0000B21C0000}"/>
    <cellStyle name="Comma 19 2 10 2 6 2" xfId="7362" xr:uid="{00000000-0005-0000-0000-0000B31C0000}"/>
    <cellStyle name="Comma 19 2 10 2 6 3" xfId="7363" xr:uid="{00000000-0005-0000-0000-0000B41C0000}"/>
    <cellStyle name="Comma 19 2 10 2 7" xfId="7364" xr:uid="{00000000-0005-0000-0000-0000B51C0000}"/>
    <cellStyle name="Comma 19 2 10 2 7 2" xfId="7365" xr:uid="{00000000-0005-0000-0000-0000B61C0000}"/>
    <cellStyle name="Comma 19 2 10 2 7 3" xfId="7366" xr:uid="{00000000-0005-0000-0000-0000B71C0000}"/>
    <cellStyle name="Comma 19 2 10 2 8" xfId="7367" xr:uid="{00000000-0005-0000-0000-0000B81C0000}"/>
    <cellStyle name="Comma 19 2 10 2 9" xfId="7368" xr:uid="{00000000-0005-0000-0000-0000B91C0000}"/>
    <cellStyle name="Comma 19 2 10 3" xfId="7369" xr:uid="{00000000-0005-0000-0000-0000BA1C0000}"/>
    <cellStyle name="Comma 19 2 10 3 2" xfId="7370" xr:uid="{00000000-0005-0000-0000-0000BB1C0000}"/>
    <cellStyle name="Comma 19 2 10 3 2 2" xfId="7371" xr:uid="{00000000-0005-0000-0000-0000BC1C0000}"/>
    <cellStyle name="Comma 19 2 10 3 2 3" xfId="7372" xr:uid="{00000000-0005-0000-0000-0000BD1C0000}"/>
    <cellStyle name="Comma 19 2 10 3 3" xfId="7373" xr:uid="{00000000-0005-0000-0000-0000BE1C0000}"/>
    <cellStyle name="Comma 19 2 10 3 3 2" xfId="7374" xr:uid="{00000000-0005-0000-0000-0000BF1C0000}"/>
    <cellStyle name="Comma 19 2 10 3 3 3" xfId="7375" xr:uid="{00000000-0005-0000-0000-0000C01C0000}"/>
    <cellStyle name="Comma 19 2 10 3 4" xfId="7376" xr:uid="{00000000-0005-0000-0000-0000C11C0000}"/>
    <cellStyle name="Comma 19 2 10 3 5" xfId="7377" xr:uid="{00000000-0005-0000-0000-0000C21C0000}"/>
    <cellStyle name="Comma 19 2 10 3 6" xfId="7378" xr:uid="{00000000-0005-0000-0000-0000C31C0000}"/>
    <cellStyle name="Comma 19 2 10 4" xfId="7379" xr:uid="{00000000-0005-0000-0000-0000C41C0000}"/>
    <cellStyle name="Comma 19 2 10 4 2" xfId="7380" xr:uid="{00000000-0005-0000-0000-0000C51C0000}"/>
    <cellStyle name="Comma 19 2 10 4 2 2" xfId="7381" xr:uid="{00000000-0005-0000-0000-0000C61C0000}"/>
    <cellStyle name="Comma 19 2 10 4 2 3" xfId="7382" xr:uid="{00000000-0005-0000-0000-0000C71C0000}"/>
    <cellStyle name="Comma 19 2 10 4 3" xfId="7383" xr:uid="{00000000-0005-0000-0000-0000C81C0000}"/>
    <cellStyle name="Comma 19 2 10 4 3 2" xfId="7384" xr:uid="{00000000-0005-0000-0000-0000C91C0000}"/>
    <cellStyle name="Comma 19 2 10 4 3 3" xfId="7385" xr:uid="{00000000-0005-0000-0000-0000CA1C0000}"/>
    <cellStyle name="Comma 19 2 10 4 4" xfId="7386" xr:uid="{00000000-0005-0000-0000-0000CB1C0000}"/>
    <cellStyle name="Comma 19 2 10 4 5" xfId="7387" xr:uid="{00000000-0005-0000-0000-0000CC1C0000}"/>
    <cellStyle name="Comma 19 2 10 4 6" xfId="7388" xr:uid="{00000000-0005-0000-0000-0000CD1C0000}"/>
    <cellStyle name="Comma 19 2 10 5" xfId="7389" xr:uid="{00000000-0005-0000-0000-0000CE1C0000}"/>
    <cellStyle name="Comma 19 2 10 5 2" xfId="7390" xr:uid="{00000000-0005-0000-0000-0000CF1C0000}"/>
    <cellStyle name="Comma 19 2 10 5 2 2" xfId="7391" xr:uid="{00000000-0005-0000-0000-0000D01C0000}"/>
    <cellStyle name="Comma 19 2 10 5 2 3" xfId="7392" xr:uid="{00000000-0005-0000-0000-0000D11C0000}"/>
    <cellStyle name="Comma 19 2 10 5 3" xfId="7393" xr:uid="{00000000-0005-0000-0000-0000D21C0000}"/>
    <cellStyle name="Comma 19 2 10 5 3 2" xfId="7394" xr:uid="{00000000-0005-0000-0000-0000D31C0000}"/>
    <cellStyle name="Comma 19 2 10 5 3 3" xfId="7395" xr:uid="{00000000-0005-0000-0000-0000D41C0000}"/>
    <cellStyle name="Comma 19 2 10 5 4" xfId="7396" xr:uid="{00000000-0005-0000-0000-0000D51C0000}"/>
    <cellStyle name="Comma 19 2 10 5 5" xfId="7397" xr:uid="{00000000-0005-0000-0000-0000D61C0000}"/>
    <cellStyle name="Comma 19 2 10 5 6" xfId="7398" xr:uid="{00000000-0005-0000-0000-0000D71C0000}"/>
    <cellStyle name="Comma 19 2 10 6" xfId="7399" xr:uid="{00000000-0005-0000-0000-0000D81C0000}"/>
    <cellStyle name="Comma 19 2 10 6 2" xfId="7400" xr:uid="{00000000-0005-0000-0000-0000D91C0000}"/>
    <cellStyle name="Comma 19 2 10 6 2 2" xfId="7401" xr:uid="{00000000-0005-0000-0000-0000DA1C0000}"/>
    <cellStyle name="Comma 19 2 10 6 2 3" xfId="7402" xr:uid="{00000000-0005-0000-0000-0000DB1C0000}"/>
    <cellStyle name="Comma 19 2 10 6 3" xfId="7403" xr:uid="{00000000-0005-0000-0000-0000DC1C0000}"/>
    <cellStyle name="Comma 19 2 10 6 3 2" xfId="7404" xr:uid="{00000000-0005-0000-0000-0000DD1C0000}"/>
    <cellStyle name="Comma 19 2 10 6 3 3" xfId="7405" xr:uid="{00000000-0005-0000-0000-0000DE1C0000}"/>
    <cellStyle name="Comma 19 2 10 6 4" xfId="7406" xr:uid="{00000000-0005-0000-0000-0000DF1C0000}"/>
    <cellStyle name="Comma 19 2 10 6 5" xfId="7407" xr:uid="{00000000-0005-0000-0000-0000E01C0000}"/>
    <cellStyle name="Comma 19 2 10 6 6" xfId="7408" xr:uid="{00000000-0005-0000-0000-0000E11C0000}"/>
    <cellStyle name="Comma 19 2 10 7" xfId="7409" xr:uid="{00000000-0005-0000-0000-0000E21C0000}"/>
    <cellStyle name="Comma 19 2 10 7 2" xfId="7410" xr:uid="{00000000-0005-0000-0000-0000E31C0000}"/>
    <cellStyle name="Comma 19 2 10 7 3" xfId="7411" xr:uid="{00000000-0005-0000-0000-0000E41C0000}"/>
    <cellStyle name="Comma 19 2 10 8" xfId="7412" xr:uid="{00000000-0005-0000-0000-0000E51C0000}"/>
    <cellStyle name="Comma 19 2 10 8 2" xfId="7413" xr:uid="{00000000-0005-0000-0000-0000E61C0000}"/>
    <cellStyle name="Comma 19 2 10 8 3" xfId="7414" xr:uid="{00000000-0005-0000-0000-0000E71C0000}"/>
    <cellStyle name="Comma 19 2 10 9" xfId="7415" xr:uid="{00000000-0005-0000-0000-0000E81C0000}"/>
    <cellStyle name="Comma 19 2 100" xfId="7416" xr:uid="{00000000-0005-0000-0000-0000E91C0000}"/>
    <cellStyle name="Comma 19 2 101" xfId="7417" xr:uid="{00000000-0005-0000-0000-0000EA1C0000}"/>
    <cellStyle name="Comma 19 2 102" xfId="7418" xr:uid="{00000000-0005-0000-0000-0000EB1C0000}"/>
    <cellStyle name="Comma 19 2 103" xfId="7419" xr:uid="{00000000-0005-0000-0000-0000EC1C0000}"/>
    <cellStyle name="Comma 19 2 104" xfId="7420" xr:uid="{00000000-0005-0000-0000-0000ED1C0000}"/>
    <cellStyle name="Comma 19 2 105" xfId="7421" xr:uid="{00000000-0005-0000-0000-0000EE1C0000}"/>
    <cellStyle name="Comma 19 2 106" xfId="7422" xr:uid="{00000000-0005-0000-0000-0000EF1C0000}"/>
    <cellStyle name="Comma 19 2 107" xfId="7423" xr:uid="{00000000-0005-0000-0000-0000F01C0000}"/>
    <cellStyle name="Comma 19 2 108" xfId="7424" xr:uid="{00000000-0005-0000-0000-0000F11C0000}"/>
    <cellStyle name="Comma 19 2 109" xfId="7425" xr:uid="{00000000-0005-0000-0000-0000F21C0000}"/>
    <cellStyle name="Comma 19 2 11" xfId="7426" xr:uid="{00000000-0005-0000-0000-0000F31C0000}"/>
    <cellStyle name="Comma 19 2 11 10" xfId="7427" xr:uid="{00000000-0005-0000-0000-0000F41C0000}"/>
    <cellStyle name="Comma 19 2 11 11" xfId="7428" xr:uid="{00000000-0005-0000-0000-0000F51C0000}"/>
    <cellStyle name="Comma 19 2 11 2" xfId="7429" xr:uid="{00000000-0005-0000-0000-0000F61C0000}"/>
    <cellStyle name="Comma 19 2 11 2 10" xfId="7430" xr:uid="{00000000-0005-0000-0000-0000F71C0000}"/>
    <cellStyle name="Comma 19 2 11 2 2" xfId="7431" xr:uid="{00000000-0005-0000-0000-0000F81C0000}"/>
    <cellStyle name="Comma 19 2 11 2 2 2" xfId="7432" xr:uid="{00000000-0005-0000-0000-0000F91C0000}"/>
    <cellStyle name="Comma 19 2 11 2 2 2 2" xfId="7433" xr:uid="{00000000-0005-0000-0000-0000FA1C0000}"/>
    <cellStyle name="Comma 19 2 11 2 2 2 3" xfId="7434" xr:uid="{00000000-0005-0000-0000-0000FB1C0000}"/>
    <cellStyle name="Comma 19 2 11 2 2 3" xfId="7435" xr:uid="{00000000-0005-0000-0000-0000FC1C0000}"/>
    <cellStyle name="Comma 19 2 11 2 2 3 2" xfId="7436" xr:uid="{00000000-0005-0000-0000-0000FD1C0000}"/>
    <cellStyle name="Comma 19 2 11 2 2 3 3" xfId="7437" xr:uid="{00000000-0005-0000-0000-0000FE1C0000}"/>
    <cellStyle name="Comma 19 2 11 2 2 4" xfId="7438" xr:uid="{00000000-0005-0000-0000-0000FF1C0000}"/>
    <cellStyle name="Comma 19 2 11 2 2 5" xfId="7439" xr:uid="{00000000-0005-0000-0000-0000001D0000}"/>
    <cellStyle name="Comma 19 2 11 2 2 6" xfId="7440" xr:uid="{00000000-0005-0000-0000-0000011D0000}"/>
    <cellStyle name="Comma 19 2 11 2 3" xfId="7441" xr:uid="{00000000-0005-0000-0000-0000021D0000}"/>
    <cellStyle name="Comma 19 2 11 2 3 2" xfId="7442" xr:uid="{00000000-0005-0000-0000-0000031D0000}"/>
    <cellStyle name="Comma 19 2 11 2 3 2 2" xfId="7443" xr:uid="{00000000-0005-0000-0000-0000041D0000}"/>
    <cellStyle name="Comma 19 2 11 2 3 2 3" xfId="7444" xr:uid="{00000000-0005-0000-0000-0000051D0000}"/>
    <cellStyle name="Comma 19 2 11 2 3 3" xfId="7445" xr:uid="{00000000-0005-0000-0000-0000061D0000}"/>
    <cellStyle name="Comma 19 2 11 2 3 3 2" xfId="7446" xr:uid="{00000000-0005-0000-0000-0000071D0000}"/>
    <cellStyle name="Comma 19 2 11 2 3 3 3" xfId="7447" xr:uid="{00000000-0005-0000-0000-0000081D0000}"/>
    <cellStyle name="Comma 19 2 11 2 3 4" xfId="7448" xr:uid="{00000000-0005-0000-0000-0000091D0000}"/>
    <cellStyle name="Comma 19 2 11 2 3 5" xfId="7449" xr:uid="{00000000-0005-0000-0000-00000A1D0000}"/>
    <cellStyle name="Comma 19 2 11 2 3 6" xfId="7450" xr:uid="{00000000-0005-0000-0000-00000B1D0000}"/>
    <cellStyle name="Comma 19 2 11 2 4" xfId="7451" xr:uid="{00000000-0005-0000-0000-00000C1D0000}"/>
    <cellStyle name="Comma 19 2 11 2 4 2" xfId="7452" xr:uid="{00000000-0005-0000-0000-00000D1D0000}"/>
    <cellStyle name="Comma 19 2 11 2 4 2 2" xfId="7453" xr:uid="{00000000-0005-0000-0000-00000E1D0000}"/>
    <cellStyle name="Comma 19 2 11 2 4 2 3" xfId="7454" xr:uid="{00000000-0005-0000-0000-00000F1D0000}"/>
    <cellStyle name="Comma 19 2 11 2 4 3" xfId="7455" xr:uid="{00000000-0005-0000-0000-0000101D0000}"/>
    <cellStyle name="Comma 19 2 11 2 4 3 2" xfId="7456" xr:uid="{00000000-0005-0000-0000-0000111D0000}"/>
    <cellStyle name="Comma 19 2 11 2 4 3 3" xfId="7457" xr:uid="{00000000-0005-0000-0000-0000121D0000}"/>
    <cellStyle name="Comma 19 2 11 2 4 4" xfId="7458" xr:uid="{00000000-0005-0000-0000-0000131D0000}"/>
    <cellStyle name="Comma 19 2 11 2 4 5" xfId="7459" xr:uid="{00000000-0005-0000-0000-0000141D0000}"/>
    <cellStyle name="Comma 19 2 11 2 4 6" xfId="7460" xr:uid="{00000000-0005-0000-0000-0000151D0000}"/>
    <cellStyle name="Comma 19 2 11 2 5" xfId="7461" xr:uid="{00000000-0005-0000-0000-0000161D0000}"/>
    <cellStyle name="Comma 19 2 11 2 5 2" xfId="7462" xr:uid="{00000000-0005-0000-0000-0000171D0000}"/>
    <cellStyle name="Comma 19 2 11 2 5 2 2" xfId="7463" xr:uid="{00000000-0005-0000-0000-0000181D0000}"/>
    <cellStyle name="Comma 19 2 11 2 5 2 3" xfId="7464" xr:uid="{00000000-0005-0000-0000-0000191D0000}"/>
    <cellStyle name="Comma 19 2 11 2 5 3" xfId="7465" xr:uid="{00000000-0005-0000-0000-00001A1D0000}"/>
    <cellStyle name="Comma 19 2 11 2 5 3 2" xfId="7466" xr:uid="{00000000-0005-0000-0000-00001B1D0000}"/>
    <cellStyle name="Comma 19 2 11 2 5 3 3" xfId="7467" xr:uid="{00000000-0005-0000-0000-00001C1D0000}"/>
    <cellStyle name="Comma 19 2 11 2 5 4" xfId="7468" xr:uid="{00000000-0005-0000-0000-00001D1D0000}"/>
    <cellStyle name="Comma 19 2 11 2 5 5" xfId="7469" xr:uid="{00000000-0005-0000-0000-00001E1D0000}"/>
    <cellStyle name="Comma 19 2 11 2 5 6" xfId="7470" xr:uid="{00000000-0005-0000-0000-00001F1D0000}"/>
    <cellStyle name="Comma 19 2 11 2 6" xfId="7471" xr:uid="{00000000-0005-0000-0000-0000201D0000}"/>
    <cellStyle name="Comma 19 2 11 2 6 2" xfId="7472" xr:uid="{00000000-0005-0000-0000-0000211D0000}"/>
    <cellStyle name="Comma 19 2 11 2 6 3" xfId="7473" xr:uid="{00000000-0005-0000-0000-0000221D0000}"/>
    <cellStyle name="Comma 19 2 11 2 7" xfId="7474" xr:uid="{00000000-0005-0000-0000-0000231D0000}"/>
    <cellStyle name="Comma 19 2 11 2 7 2" xfId="7475" xr:uid="{00000000-0005-0000-0000-0000241D0000}"/>
    <cellStyle name="Comma 19 2 11 2 7 3" xfId="7476" xr:uid="{00000000-0005-0000-0000-0000251D0000}"/>
    <cellStyle name="Comma 19 2 11 2 8" xfId="7477" xr:uid="{00000000-0005-0000-0000-0000261D0000}"/>
    <cellStyle name="Comma 19 2 11 2 9" xfId="7478" xr:uid="{00000000-0005-0000-0000-0000271D0000}"/>
    <cellStyle name="Comma 19 2 11 3" xfId="7479" xr:uid="{00000000-0005-0000-0000-0000281D0000}"/>
    <cellStyle name="Comma 19 2 11 3 2" xfId="7480" xr:uid="{00000000-0005-0000-0000-0000291D0000}"/>
    <cellStyle name="Comma 19 2 11 3 2 2" xfId="7481" xr:uid="{00000000-0005-0000-0000-00002A1D0000}"/>
    <cellStyle name="Comma 19 2 11 3 2 3" xfId="7482" xr:uid="{00000000-0005-0000-0000-00002B1D0000}"/>
    <cellStyle name="Comma 19 2 11 3 3" xfId="7483" xr:uid="{00000000-0005-0000-0000-00002C1D0000}"/>
    <cellStyle name="Comma 19 2 11 3 3 2" xfId="7484" xr:uid="{00000000-0005-0000-0000-00002D1D0000}"/>
    <cellStyle name="Comma 19 2 11 3 3 3" xfId="7485" xr:uid="{00000000-0005-0000-0000-00002E1D0000}"/>
    <cellStyle name="Comma 19 2 11 3 4" xfId="7486" xr:uid="{00000000-0005-0000-0000-00002F1D0000}"/>
    <cellStyle name="Comma 19 2 11 3 5" xfId="7487" xr:uid="{00000000-0005-0000-0000-0000301D0000}"/>
    <cellStyle name="Comma 19 2 11 3 6" xfId="7488" xr:uid="{00000000-0005-0000-0000-0000311D0000}"/>
    <cellStyle name="Comma 19 2 11 4" xfId="7489" xr:uid="{00000000-0005-0000-0000-0000321D0000}"/>
    <cellStyle name="Comma 19 2 11 4 2" xfId="7490" xr:uid="{00000000-0005-0000-0000-0000331D0000}"/>
    <cellStyle name="Comma 19 2 11 4 2 2" xfId="7491" xr:uid="{00000000-0005-0000-0000-0000341D0000}"/>
    <cellStyle name="Comma 19 2 11 4 2 3" xfId="7492" xr:uid="{00000000-0005-0000-0000-0000351D0000}"/>
    <cellStyle name="Comma 19 2 11 4 3" xfId="7493" xr:uid="{00000000-0005-0000-0000-0000361D0000}"/>
    <cellStyle name="Comma 19 2 11 4 3 2" xfId="7494" xr:uid="{00000000-0005-0000-0000-0000371D0000}"/>
    <cellStyle name="Comma 19 2 11 4 3 3" xfId="7495" xr:uid="{00000000-0005-0000-0000-0000381D0000}"/>
    <cellStyle name="Comma 19 2 11 4 4" xfId="7496" xr:uid="{00000000-0005-0000-0000-0000391D0000}"/>
    <cellStyle name="Comma 19 2 11 4 5" xfId="7497" xr:uid="{00000000-0005-0000-0000-00003A1D0000}"/>
    <cellStyle name="Comma 19 2 11 4 6" xfId="7498" xr:uid="{00000000-0005-0000-0000-00003B1D0000}"/>
    <cellStyle name="Comma 19 2 11 5" xfId="7499" xr:uid="{00000000-0005-0000-0000-00003C1D0000}"/>
    <cellStyle name="Comma 19 2 11 5 2" xfId="7500" xr:uid="{00000000-0005-0000-0000-00003D1D0000}"/>
    <cellStyle name="Comma 19 2 11 5 2 2" xfId="7501" xr:uid="{00000000-0005-0000-0000-00003E1D0000}"/>
    <cellStyle name="Comma 19 2 11 5 2 3" xfId="7502" xr:uid="{00000000-0005-0000-0000-00003F1D0000}"/>
    <cellStyle name="Comma 19 2 11 5 3" xfId="7503" xr:uid="{00000000-0005-0000-0000-0000401D0000}"/>
    <cellStyle name="Comma 19 2 11 5 3 2" xfId="7504" xr:uid="{00000000-0005-0000-0000-0000411D0000}"/>
    <cellStyle name="Comma 19 2 11 5 3 3" xfId="7505" xr:uid="{00000000-0005-0000-0000-0000421D0000}"/>
    <cellStyle name="Comma 19 2 11 5 4" xfId="7506" xr:uid="{00000000-0005-0000-0000-0000431D0000}"/>
    <cellStyle name="Comma 19 2 11 5 5" xfId="7507" xr:uid="{00000000-0005-0000-0000-0000441D0000}"/>
    <cellStyle name="Comma 19 2 11 5 6" xfId="7508" xr:uid="{00000000-0005-0000-0000-0000451D0000}"/>
    <cellStyle name="Comma 19 2 11 6" xfId="7509" xr:uid="{00000000-0005-0000-0000-0000461D0000}"/>
    <cellStyle name="Comma 19 2 11 6 2" xfId="7510" xr:uid="{00000000-0005-0000-0000-0000471D0000}"/>
    <cellStyle name="Comma 19 2 11 6 2 2" xfId="7511" xr:uid="{00000000-0005-0000-0000-0000481D0000}"/>
    <cellStyle name="Comma 19 2 11 6 2 3" xfId="7512" xr:uid="{00000000-0005-0000-0000-0000491D0000}"/>
    <cellStyle name="Comma 19 2 11 6 3" xfId="7513" xr:uid="{00000000-0005-0000-0000-00004A1D0000}"/>
    <cellStyle name="Comma 19 2 11 6 3 2" xfId="7514" xr:uid="{00000000-0005-0000-0000-00004B1D0000}"/>
    <cellStyle name="Comma 19 2 11 6 3 3" xfId="7515" xr:uid="{00000000-0005-0000-0000-00004C1D0000}"/>
    <cellStyle name="Comma 19 2 11 6 4" xfId="7516" xr:uid="{00000000-0005-0000-0000-00004D1D0000}"/>
    <cellStyle name="Comma 19 2 11 6 5" xfId="7517" xr:uid="{00000000-0005-0000-0000-00004E1D0000}"/>
    <cellStyle name="Comma 19 2 11 6 6" xfId="7518" xr:uid="{00000000-0005-0000-0000-00004F1D0000}"/>
    <cellStyle name="Comma 19 2 11 7" xfId="7519" xr:uid="{00000000-0005-0000-0000-0000501D0000}"/>
    <cellStyle name="Comma 19 2 11 7 2" xfId="7520" xr:uid="{00000000-0005-0000-0000-0000511D0000}"/>
    <cellStyle name="Comma 19 2 11 7 3" xfId="7521" xr:uid="{00000000-0005-0000-0000-0000521D0000}"/>
    <cellStyle name="Comma 19 2 11 8" xfId="7522" xr:uid="{00000000-0005-0000-0000-0000531D0000}"/>
    <cellStyle name="Comma 19 2 11 8 2" xfId="7523" xr:uid="{00000000-0005-0000-0000-0000541D0000}"/>
    <cellStyle name="Comma 19 2 11 8 3" xfId="7524" xr:uid="{00000000-0005-0000-0000-0000551D0000}"/>
    <cellStyle name="Comma 19 2 11 9" xfId="7525" xr:uid="{00000000-0005-0000-0000-0000561D0000}"/>
    <cellStyle name="Comma 19 2 110" xfId="7526" xr:uid="{00000000-0005-0000-0000-0000571D0000}"/>
    <cellStyle name="Comma 19 2 111" xfId="7527" xr:uid="{00000000-0005-0000-0000-0000581D0000}"/>
    <cellStyle name="Comma 19 2 112" xfId="7528" xr:uid="{00000000-0005-0000-0000-0000591D0000}"/>
    <cellStyle name="Comma 19 2 113" xfId="7529" xr:uid="{00000000-0005-0000-0000-00005A1D0000}"/>
    <cellStyle name="Comma 19 2 114" xfId="7530" xr:uid="{00000000-0005-0000-0000-00005B1D0000}"/>
    <cellStyle name="Comma 19 2 115" xfId="7531" xr:uid="{00000000-0005-0000-0000-00005C1D0000}"/>
    <cellStyle name="Comma 19 2 116" xfId="7532" xr:uid="{00000000-0005-0000-0000-00005D1D0000}"/>
    <cellStyle name="Comma 19 2 117" xfId="7533" xr:uid="{00000000-0005-0000-0000-00005E1D0000}"/>
    <cellStyle name="Comma 19 2 118" xfId="7534" xr:uid="{00000000-0005-0000-0000-00005F1D0000}"/>
    <cellStyle name="Comma 19 2 119" xfId="7535" xr:uid="{00000000-0005-0000-0000-0000601D0000}"/>
    <cellStyle name="Comma 19 2 12" xfId="7536" xr:uid="{00000000-0005-0000-0000-0000611D0000}"/>
    <cellStyle name="Comma 19 2 12 10" xfId="7537" xr:uid="{00000000-0005-0000-0000-0000621D0000}"/>
    <cellStyle name="Comma 19 2 12 11" xfId="7538" xr:uid="{00000000-0005-0000-0000-0000631D0000}"/>
    <cellStyle name="Comma 19 2 12 2" xfId="7539" xr:uid="{00000000-0005-0000-0000-0000641D0000}"/>
    <cellStyle name="Comma 19 2 12 2 10" xfId="7540" xr:uid="{00000000-0005-0000-0000-0000651D0000}"/>
    <cellStyle name="Comma 19 2 12 2 2" xfId="7541" xr:uid="{00000000-0005-0000-0000-0000661D0000}"/>
    <cellStyle name="Comma 19 2 12 2 2 2" xfId="7542" xr:uid="{00000000-0005-0000-0000-0000671D0000}"/>
    <cellStyle name="Comma 19 2 12 2 2 2 2" xfId="7543" xr:uid="{00000000-0005-0000-0000-0000681D0000}"/>
    <cellStyle name="Comma 19 2 12 2 2 2 3" xfId="7544" xr:uid="{00000000-0005-0000-0000-0000691D0000}"/>
    <cellStyle name="Comma 19 2 12 2 2 3" xfId="7545" xr:uid="{00000000-0005-0000-0000-00006A1D0000}"/>
    <cellStyle name="Comma 19 2 12 2 2 3 2" xfId="7546" xr:uid="{00000000-0005-0000-0000-00006B1D0000}"/>
    <cellStyle name="Comma 19 2 12 2 2 3 3" xfId="7547" xr:uid="{00000000-0005-0000-0000-00006C1D0000}"/>
    <cellStyle name="Comma 19 2 12 2 2 4" xfId="7548" xr:uid="{00000000-0005-0000-0000-00006D1D0000}"/>
    <cellStyle name="Comma 19 2 12 2 2 5" xfId="7549" xr:uid="{00000000-0005-0000-0000-00006E1D0000}"/>
    <cellStyle name="Comma 19 2 12 2 2 6" xfId="7550" xr:uid="{00000000-0005-0000-0000-00006F1D0000}"/>
    <cellStyle name="Comma 19 2 12 2 3" xfId="7551" xr:uid="{00000000-0005-0000-0000-0000701D0000}"/>
    <cellStyle name="Comma 19 2 12 2 3 2" xfId="7552" xr:uid="{00000000-0005-0000-0000-0000711D0000}"/>
    <cellStyle name="Comma 19 2 12 2 3 2 2" xfId="7553" xr:uid="{00000000-0005-0000-0000-0000721D0000}"/>
    <cellStyle name="Comma 19 2 12 2 3 2 3" xfId="7554" xr:uid="{00000000-0005-0000-0000-0000731D0000}"/>
    <cellStyle name="Comma 19 2 12 2 3 3" xfId="7555" xr:uid="{00000000-0005-0000-0000-0000741D0000}"/>
    <cellStyle name="Comma 19 2 12 2 3 3 2" xfId="7556" xr:uid="{00000000-0005-0000-0000-0000751D0000}"/>
    <cellStyle name="Comma 19 2 12 2 3 3 3" xfId="7557" xr:uid="{00000000-0005-0000-0000-0000761D0000}"/>
    <cellStyle name="Comma 19 2 12 2 3 4" xfId="7558" xr:uid="{00000000-0005-0000-0000-0000771D0000}"/>
    <cellStyle name="Comma 19 2 12 2 3 5" xfId="7559" xr:uid="{00000000-0005-0000-0000-0000781D0000}"/>
    <cellStyle name="Comma 19 2 12 2 3 6" xfId="7560" xr:uid="{00000000-0005-0000-0000-0000791D0000}"/>
    <cellStyle name="Comma 19 2 12 2 4" xfId="7561" xr:uid="{00000000-0005-0000-0000-00007A1D0000}"/>
    <cellStyle name="Comma 19 2 12 2 4 2" xfId="7562" xr:uid="{00000000-0005-0000-0000-00007B1D0000}"/>
    <cellStyle name="Comma 19 2 12 2 4 2 2" xfId="7563" xr:uid="{00000000-0005-0000-0000-00007C1D0000}"/>
    <cellStyle name="Comma 19 2 12 2 4 2 3" xfId="7564" xr:uid="{00000000-0005-0000-0000-00007D1D0000}"/>
    <cellStyle name="Comma 19 2 12 2 4 3" xfId="7565" xr:uid="{00000000-0005-0000-0000-00007E1D0000}"/>
    <cellStyle name="Comma 19 2 12 2 4 3 2" xfId="7566" xr:uid="{00000000-0005-0000-0000-00007F1D0000}"/>
    <cellStyle name="Comma 19 2 12 2 4 3 3" xfId="7567" xr:uid="{00000000-0005-0000-0000-0000801D0000}"/>
    <cellStyle name="Comma 19 2 12 2 4 4" xfId="7568" xr:uid="{00000000-0005-0000-0000-0000811D0000}"/>
    <cellStyle name="Comma 19 2 12 2 4 5" xfId="7569" xr:uid="{00000000-0005-0000-0000-0000821D0000}"/>
    <cellStyle name="Comma 19 2 12 2 4 6" xfId="7570" xr:uid="{00000000-0005-0000-0000-0000831D0000}"/>
    <cellStyle name="Comma 19 2 12 2 5" xfId="7571" xr:uid="{00000000-0005-0000-0000-0000841D0000}"/>
    <cellStyle name="Comma 19 2 12 2 5 2" xfId="7572" xr:uid="{00000000-0005-0000-0000-0000851D0000}"/>
    <cellStyle name="Comma 19 2 12 2 5 2 2" xfId="7573" xr:uid="{00000000-0005-0000-0000-0000861D0000}"/>
    <cellStyle name="Comma 19 2 12 2 5 2 3" xfId="7574" xr:uid="{00000000-0005-0000-0000-0000871D0000}"/>
    <cellStyle name="Comma 19 2 12 2 5 3" xfId="7575" xr:uid="{00000000-0005-0000-0000-0000881D0000}"/>
    <cellStyle name="Comma 19 2 12 2 5 3 2" xfId="7576" xr:uid="{00000000-0005-0000-0000-0000891D0000}"/>
    <cellStyle name="Comma 19 2 12 2 5 3 3" xfId="7577" xr:uid="{00000000-0005-0000-0000-00008A1D0000}"/>
    <cellStyle name="Comma 19 2 12 2 5 4" xfId="7578" xr:uid="{00000000-0005-0000-0000-00008B1D0000}"/>
    <cellStyle name="Comma 19 2 12 2 5 5" xfId="7579" xr:uid="{00000000-0005-0000-0000-00008C1D0000}"/>
    <cellStyle name="Comma 19 2 12 2 5 6" xfId="7580" xr:uid="{00000000-0005-0000-0000-00008D1D0000}"/>
    <cellStyle name="Comma 19 2 12 2 6" xfId="7581" xr:uid="{00000000-0005-0000-0000-00008E1D0000}"/>
    <cellStyle name="Comma 19 2 12 2 6 2" xfId="7582" xr:uid="{00000000-0005-0000-0000-00008F1D0000}"/>
    <cellStyle name="Comma 19 2 12 2 6 3" xfId="7583" xr:uid="{00000000-0005-0000-0000-0000901D0000}"/>
    <cellStyle name="Comma 19 2 12 2 7" xfId="7584" xr:uid="{00000000-0005-0000-0000-0000911D0000}"/>
    <cellStyle name="Comma 19 2 12 2 7 2" xfId="7585" xr:uid="{00000000-0005-0000-0000-0000921D0000}"/>
    <cellStyle name="Comma 19 2 12 2 7 3" xfId="7586" xr:uid="{00000000-0005-0000-0000-0000931D0000}"/>
    <cellStyle name="Comma 19 2 12 2 8" xfId="7587" xr:uid="{00000000-0005-0000-0000-0000941D0000}"/>
    <cellStyle name="Comma 19 2 12 2 9" xfId="7588" xr:uid="{00000000-0005-0000-0000-0000951D0000}"/>
    <cellStyle name="Comma 19 2 12 3" xfId="7589" xr:uid="{00000000-0005-0000-0000-0000961D0000}"/>
    <cellStyle name="Comma 19 2 12 3 2" xfId="7590" xr:uid="{00000000-0005-0000-0000-0000971D0000}"/>
    <cellStyle name="Comma 19 2 12 3 2 2" xfId="7591" xr:uid="{00000000-0005-0000-0000-0000981D0000}"/>
    <cellStyle name="Comma 19 2 12 3 2 3" xfId="7592" xr:uid="{00000000-0005-0000-0000-0000991D0000}"/>
    <cellStyle name="Comma 19 2 12 3 3" xfId="7593" xr:uid="{00000000-0005-0000-0000-00009A1D0000}"/>
    <cellStyle name="Comma 19 2 12 3 3 2" xfId="7594" xr:uid="{00000000-0005-0000-0000-00009B1D0000}"/>
    <cellStyle name="Comma 19 2 12 3 3 3" xfId="7595" xr:uid="{00000000-0005-0000-0000-00009C1D0000}"/>
    <cellStyle name="Comma 19 2 12 3 4" xfId="7596" xr:uid="{00000000-0005-0000-0000-00009D1D0000}"/>
    <cellStyle name="Comma 19 2 12 3 5" xfId="7597" xr:uid="{00000000-0005-0000-0000-00009E1D0000}"/>
    <cellStyle name="Comma 19 2 12 3 6" xfId="7598" xr:uid="{00000000-0005-0000-0000-00009F1D0000}"/>
    <cellStyle name="Comma 19 2 12 4" xfId="7599" xr:uid="{00000000-0005-0000-0000-0000A01D0000}"/>
    <cellStyle name="Comma 19 2 12 4 2" xfId="7600" xr:uid="{00000000-0005-0000-0000-0000A11D0000}"/>
    <cellStyle name="Comma 19 2 12 4 2 2" xfId="7601" xr:uid="{00000000-0005-0000-0000-0000A21D0000}"/>
    <cellStyle name="Comma 19 2 12 4 2 3" xfId="7602" xr:uid="{00000000-0005-0000-0000-0000A31D0000}"/>
    <cellStyle name="Comma 19 2 12 4 3" xfId="7603" xr:uid="{00000000-0005-0000-0000-0000A41D0000}"/>
    <cellStyle name="Comma 19 2 12 4 3 2" xfId="7604" xr:uid="{00000000-0005-0000-0000-0000A51D0000}"/>
    <cellStyle name="Comma 19 2 12 4 3 3" xfId="7605" xr:uid="{00000000-0005-0000-0000-0000A61D0000}"/>
    <cellStyle name="Comma 19 2 12 4 4" xfId="7606" xr:uid="{00000000-0005-0000-0000-0000A71D0000}"/>
    <cellStyle name="Comma 19 2 12 4 5" xfId="7607" xr:uid="{00000000-0005-0000-0000-0000A81D0000}"/>
    <cellStyle name="Comma 19 2 12 4 6" xfId="7608" xr:uid="{00000000-0005-0000-0000-0000A91D0000}"/>
    <cellStyle name="Comma 19 2 12 5" xfId="7609" xr:uid="{00000000-0005-0000-0000-0000AA1D0000}"/>
    <cellStyle name="Comma 19 2 12 5 2" xfId="7610" xr:uid="{00000000-0005-0000-0000-0000AB1D0000}"/>
    <cellStyle name="Comma 19 2 12 5 2 2" xfId="7611" xr:uid="{00000000-0005-0000-0000-0000AC1D0000}"/>
    <cellStyle name="Comma 19 2 12 5 2 3" xfId="7612" xr:uid="{00000000-0005-0000-0000-0000AD1D0000}"/>
    <cellStyle name="Comma 19 2 12 5 3" xfId="7613" xr:uid="{00000000-0005-0000-0000-0000AE1D0000}"/>
    <cellStyle name="Comma 19 2 12 5 3 2" xfId="7614" xr:uid="{00000000-0005-0000-0000-0000AF1D0000}"/>
    <cellStyle name="Comma 19 2 12 5 3 3" xfId="7615" xr:uid="{00000000-0005-0000-0000-0000B01D0000}"/>
    <cellStyle name="Comma 19 2 12 5 4" xfId="7616" xr:uid="{00000000-0005-0000-0000-0000B11D0000}"/>
    <cellStyle name="Comma 19 2 12 5 5" xfId="7617" xr:uid="{00000000-0005-0000-0000-0000B21D0000}"/>
    <cellStyle name="Comma 19 2 12 5 6" xfId="7618" xr:uid="{00000000-0005-0000-0000-0000B31D0000}"/>
    <cellStyle name="Comma 19 2 12 6" xfId="7619" xr:uid="{00000000-0005-0000-0000-0000B41D0000}"/>
    <cellStyle name="Comma 19 2 12 6 2" xfId="7620" xr:uid="{00000000-0005-0000-0000-0000B51D0000}"/>
    <cellStyle name="Comma 19 2 12 6 2 2" xfId="7621" xr:uid="{00000000-0005-0000-0000-0000B61D0000}"/>
    <cellStyle name="Comma 19 2 12 6 2 3" xfId="7622" xr:uid="{00000000-0005-0000-0000-0000B71D0000}"/>
    <cellStyle name="Comma 19 2 12 6 3" xfId="7623" xr:uid="{00000000-0005-0000-0000-0000B81D0000}"/>
    <cellStyle name="Comma 19 2 12 6 3 2" xfId="7624" xr:uid="{00000000-0005-0000-0000-0000B91D0000}"/>
    <cellStyle name="Comma 19 2 12 6 3 3" xfId="7625" xr:uid="{00000000-0005-0000-0000-0000BA1D0000}"/>
    <cellStyle name="Comma 19 2 12 6 4" xfId="7626" xr:uid="{00000000-0005-0000-0000-0000BB1D0000}"/>
    <cellStyle name="Comma 19 2 12 6 5" xfId="7627" xr:uid="{00000000-0005-0000-0000-0000BC1D0000}"/>
    <cellStyle name="Comma 19 2 12 6 6" xfId="7628" xr:uid="{00000000-0005-0000-0000-0000BD1D0000}"/>
    <cellStyle name="Comma 19 2 12 7" xfId="7629" xr:uid="{00000000-0005-0000-0000-0000BE1D0000}"/>
    <cellStyle name="Comma 19 2 12 7 2" xfId="7630" xr:uid="{00000000-0005-0000-0000-0000BF1D0000}"/>
    <cellStyle name="Comma 19 2 12 7 3" xfId="7631" xr:uid="{00000000-0005-0000-0000-0000C01D0000}"/>
    <cellStyle name="Comma 19 2 12 8" xfId="7632" xr:uid="{00000000-0005-0000-0000-0000C11D0000}"/>
    <cellStyle name="Comma 19 2 12 8 2" xfId="7633" xr:uid="{00000000-0005-0000-0000-0000C21D0000}"/>
    <cellStyle name="Comma 19 2 12 8 3" xfId="7634" xr:uid="{00000000-0005-0000-0000-0000C31D0000}"/>
    <cellStyle name="Comma 19 2 12 9" xfId="7635" xr:uid="{00000000-0005-0000-0000-0000C41D0000}"/>
    <cellStyle name="Comma 19 2 120" xfId="7636" xr:uid="{00000000-0005-0000-0000-0000C51D0000}"/>
    <cellStyle name="Comma 19 2 121" xfId="7637" xr:uid="{00000000-0005-0000-0000-0000C61D0000}"/>
    <cellStyle name="Comma 19 2 122" xfId="7638" xr:uid="{00000000-0005-0000-0000-0000C71D0000}"/>
    <cellStyle name="Comma 19 2 123" xfId="7639" xr:uid="{00000000-0005-0000-0000-0000C81D0000}"/>
    <cellStyle name="Comma 19 2 124" xfId="7640" xr:uid="{00000000-0005-0000-0000-0000C91D0000}"/>
    <cellStyle name="Comma 19 2 125" xfId="7641" xr:uid="{00000000-0005-0000-0000-0000CA1D0000}"/>
    <cellStyle name="Comma 19 2 126" xfId="7642" xr:uid="{00000000-0005-0000-0000-0000CB1D0000}"/>
    <cellStyle name="Comma 19 2 127" xfId="7643" xr:uid="{00000000-0005-0000-0000-0000CC1D0000}"/>
    <cellStyle name="Comma 19 2 128" xfId="7644" xr:uid="{00000000-0005-0000-0000-0000CD1D0000}"/>
    <cellStyle name="Comma 19 2 129" xfId="7645" xr:uid="{00000000-0005-0000-0000-0000CE1D0000}"/>
    <cellStyle name="Comma 19 2 13" xfId="7646" xr:uid="{00000000-0005-0000-0000-0000CF1D0000}"/>
    <cellStyle name="Comma 19 2 13 10" xfId="7647" xr:uid="{00000000-0005-0000-0000-0000D01D0000}"/>
    <cellStyle name="Comma 19 2 13 2" xfId="7648" xr:uid="{00000000-0005-0000-0000-0000D11D0000}"/>
    <cellStyle name="Comma 19 2 13 2 2" xfId="7649" xr:uid="{00000000-0005-0000-0000-0000D21D0000}"/>
    <cellStyle name="Comma 19 2 13 2 2 2" xfId="7650" xr:uid="{00000000-0005-0000-0000-0000D31D0000}"/>
    <cellStyle name="Comma 19 2 13 2 2 3" xfId="7651" xr:uid="{00000000-0005-0000-0000-0000D41D0000}"/>
    <cellStyle name="Comma 19 2 13 2 3" xfId="7652" xr:uid="{00000000-0005-0000-0000-0000D51D0000}"/>
    <cellStyle name="Comma 19 2 13 2 3 2" xfId="7653" xr:uid="{00000000-0005-0000-0000-0000D61D0000}"/>
    <cellStyle name="Comma 19 2 13 2 3 3" xfId="7654" xr:uid="{00000000-0005-0000-0000-0000D71D0000}"/>
    <cellStyle name="Comma 19 2 13 2 4" xfId="7655" xr:uid="{00000000-0005-0000-0000-0000D81D0000}"/>
    <cellStyle name="Comma 19 2 13 2 5" xfId="7656" xr:uid="{00000000-0005-0000-0000-0000D91D0000}"/>
    <cellStyle name="Comma 19 2 13 2 6" xfId="7657" xr:uid="{00000000-0005-0000-0000-0000DA1D0000}"/>
    <cellStyle name="Comma 19 2 13 3" xfId="7658" xr:uid="{00000000-0005-0000-0000-0000DB1D0000}"/>
    <cellStyle name="Comma 19 2 13 3 2" xfId="7659" xr:uid="{00000000-0005-0000-0000-0000DC1D0000}"/>
    <cellStyle name="Comma 19 2 13 3 2 2" xfId="7660" xr:uid="{00000000-0005-0000-0000-0000DD1D0000}"/>
    <cellStyle name="Comma 19 2 13 3 2 3" xfId="7661" xr:uid="{00000000-0005-0000-0000-0000DE1D0000}"/>
    <cellStyle name="Comma 19 2 13 3 3" xfId="7662" xr:uid="{00000000-0005-0000-0000-0000DF1D0000}"/>
    <cellStyle name="Comma 19 2 13 3 3 2" xfId="7663" xr:uid="{00000000-0005-0000-0000-0000E01D0000}"/>
    <cellStyle name="Comma 19 2 13 3 3 3" xfId="7664" xr:uid="{00000000-0005-0000-0000-0000E11D0000}"/>
    <cellStyle name="Comma 19 2 13 3 4" xfId="7665" xr:uid="{00000000-0005-0000-0000-0000E21D0000}"/>
    <cellStyle name="Comma 19 2 13 3 5" xfId="7666" xr:uid="{00000000-0005-0000-0000-0000E31D0000}"/>
    <cellStyle name="Comma 19 2 13 3 6" xfId="7667" xr:uid="{00000000-0005-0000-0000-0000E41D0000}"/>
    <cellStyle name="Comma 19 2 13 4" xfId="7668" xr:uid="{00000000-0005-0000-0000-0000E51D0000}"/>
    <cellStyle name="Comma 19 2 13 4 2" xfId="7669" xr:uid="{00000000-0005-0000-0000-0000E61D0000}"/>
    <cellStyle name="Comma 19 2 13 4 2 2" xfId="7670" xr:uid="{00000000-0005-0000-0000-0000E71D0000}"/>
    <cellStyle name="Comma 19 2 13 4 2 3" xfId="7671" xr:uid="{00000000-0005-0000-0000-0000E81D0000}"/>
    <cellStyle name="Comma 19 2 13 4 3" xfId="7672" xr:uid="{00000000-0005-0000-0000-0000E91D0000}"/>
    <cellStyle name="Comma 19 2 13 4 3 2" xfId="7673" xr:uid="{00000000-0005-0000-0000-0000EA1D0000}"/>
    <cellStyle name="Comma 19 2 13 4 3 3" xfId="7674" xr:uid="{00000000-0005-0000-0000-0000EB1D0000}"/>
    <cellStyle name="Comma 19 2 13 4 4" xfId="7675" xr:uid="{00000000-0005-0000-0000-0000EC1D0000}"/>
    <cellStyle name="Comma 19 2 13 4 5" xfId="7676" xr:uid="{00000000-0005-0000-0000-0000ED1D0000}"/>
    <cellStyle name="Comma 19 2 13 4 6" xfId="7677" xr:uid="{00000000-0005-0000-0000-0000EE1D0000}"/>
    <cellStyle name="Comma 19 2 13 5" xfId="7678" xr:uid="{00000000-0005-0000-0000-0000EF1D0000}"/>
    <cellStyle name="Comma 19 2 13 5 2" xfId="7679" xr:uid="{00000000-0005-0000-0000-0000F01D0000}"/>
    <cellStyle name="Comma 19 2 13 5 2 2" xfId="7680" xr:uid="{00000000-0005-0000-0000-0000F11D0000}"/>
    <cellStyle name="Comma 19 2 13 5 2 3" xfId="7681" xr:uid="{00000000-0005-0000-0000-0000F21D0000}"/>
    <cellStyle name="Comma 19 2 13 5 3" xfId="7682" xr:uid="{00000000-0005-0000-0000-0000F31D0000}"/>
    <cellStyle name="Comma 19 2 13 5 3 2" xfId="7683" xr:uid="{00000000-0005-0000-0000-0000F41D0000}"/>
    <cellStyle name="Comma 19 2 13 5 3 3" xfId="7684" xr:uid="{00000000-0005-0000-0000-0000F51D0000}"/>
    <cellStyle name="Comma 19 2 13 5 4" xfId="7685" xr:uid="{00000000-0005-0000-0000-0000F61D0000}"/>
    <cellStyle name="Comma 19 2 13 5 5" xfId="7686" xr:uid="{00000000-0005-0000-0000-0000F71D0000}"/>
    <cellStyle name="Comma 19 2 13 5 6" xfId="7687" xr:uid="{00000000-0005-0000-0000-0000F81D0000}"/>
    <cellStyle name="Comma 19 2 13 6" xfId="7688" xr:uid="{00000000-0005-0000-0000-0000F91D0000}"/>
    <cellStyle name="Comma 19 2 13 6 2" xfId="7689" xr:uid="{00000000-0005-0000-0000-0000FA1D0000}"/>
    <cellStyle name="Comma 19 2 13 6 3" xfId="7690" xr:uid="{00000000-0005-0000-0000-0000FB1D0000}"/>
    <cellStyle name="Comma 19 2 13 7" xfId="7691" xr:uid="{00000000-0005-0000-0000-0000FC1D0000}"/>
    <cellStyle name="Comma 19 2 13 7 2" xfId="7692" xr:uid="{00000000-0005-0000-0000-0000FD1D0000}"/>
    <cellStyle name="Comma 19 2 13 7 3" xfId="7693" xr:uid="{00000000-0005-0000-0000-0000FE1D0000}"/>
    <cellStyle name="Comma 19 2 13 8" xfId="7694" xr:uid="{00000000-0005-0000-0000-0000FF1D0000}"/>
    <cellStyle name="Comma 19 2 13 9" xfId="7695" xr:uid="{00000000-0005-0000-0000-0000001E0000}"/>
    <cellStyle name="Comma 19 2 130" xfId="7696" xr:uid="{00000000-0005-0000-0000-0000011E0000}"/>
    <cellStyle name="Comma 19 2 131" xfId="7697" xr:uid="{00000000-0005-0000-0000-0000021E0000}"/>
    <cellStyle name="Comma 19 2 132" xfId="7698" xr:uid="{00000000-0005-0000-0000-0000031E0000}"/>
    <cellStyle name="Comma 19 2 133" xfId="7699" xr:uid="{00000000-0005-0000-0000-0000041E0000}"/>
    <cellStyle name="Comma 19 2 134" xfId="7700" xr:uid="{00000000-0005-0000-0000-0000051E0000}"/>
    <cellStyle name="Comma 19 2 135" xfId="7701" xr:uid="{00000000-0005-0000-0000-0000061E0000}"/>
    <cellStyle name="Comma 19 2 136" xfId="7702" xr:uid="{00000000-0005-0000-0000-0000071E0000}"/>
    <cellStyle name="Comma 19 2 137" xfId="7703" xr:uid="{00000000-0005-0000-0000-0000081E0000}"/>
    <cellStyle name="Comma 19 2 138" xfId="7704" xr:uid="{00000000-0005-0000-0000-0000091E0000}"/>
    <cellStyle name="Comma 19 2 139" xfId="7705" xr:uid="{00000000-0005-0000-0000-00000A1E0000}"/>
    <cellStyle name="Comma 19 2 14" xfId="7706" xr:uid="{00000000-0005-0000-0000-00000B1E0000}"/>
    <cellStyle name="Comma 19 2 14 2" xfId="7707" xr:uid="{00000000-0005-0000-0000-00000C1E0000}"/>
    <cellStyle name="Comma 19 2 14 2 2" xfId="7708" xr:uid="{00000000-0005-0000-0000-00000D1E0000}"/>
    <cellStyle name="Comma 19 2 14 2 3" xfId="7709" xr:uid="{00000000-0005-0000-0000-00000E1E0000}"/>
    <cellStyle name="Comma 19 2 14 3" xfId="7710" xr:uid="{00000000-0005-0000-0000-00000F1E0000}"/>
    <cellStyle name="Comma 19 2 14 3 2" xfId="7711" xr:uid="{00000000-0005-0000-0000-0000101E0000}"/>
    <cellStyle name="Comma 19 2 14 3 3" xfId="7712" xr:uid="{00000000-0005-0000-0000-0000111E0000}"/>
    <cellStyle name="Comma 19 2 14 4" xfId="7713" xr:uid="{00000000-0005-0000-0000-0000121E0000}"/>
    <cellStyle name="Comma 19 2 14 5" xfId="7714" xr:uid="{00000000-0005-0000-0000-0000131E0000}"/>
    <cellStyle name="Comma 19 2 14 6" xfId="7715" xr:uid="{00000000-0005-0000-0000-0000141E0000}"/>
    <cellStyle name="Comma 19 2 140" xfId="7716" xr:uid="{00000000-0005-0000-0000-0000151E0000}"/>
    <cellStyle name="Comma 19 2 141" xfId="7717" xr:uid="{00000000-0005-0000-0000-0000161E0000}"/>
    <cellStyle name="Comma 19 2 142" xfId="7718" xr:uid="{00000000-0005-0000-0000-0000171E0000}"/>
    <cellStyle name="Comma 19 2 143" xfId="7719" xr:uid="{00000000-0005-0000-0000-0000181E0000}"/>
    <cellStyle name="Comma 19 2 144" xfId="7720" xr:uid="{00000000-0005-0000-0000-0000191E0000}"/>
    <cellStyle name="Comma 19 2 145" xfId="7721" xr:uid="{00000000-0005-0000-0000-00001A1E0000}"/>
    <cellStyle name="Comma 19 2 146" xfId="7722" xr:uid="{00000000-0005-0000-0000-00001B1E0000}"/>
    <cellStyle name="Comma 19 2 147" xfId="7723" xr:uid="{00000000-0005-0000-0000-00001C1E0000}"/>
    <cellStyle name="Comma 19 2 148" xfId="7724" xr:uid="{00000000-0005-0000-0000-00001D1E0000}"/>
    <cellStyle name="Comma 19 2 149" xfId="7725" xr:uid="{00000000-0005-0000-0000-00001E1E0000}"/>
    <cellStyle name="Comma 19 2 15" xfId="7726" xr:uid="{00000000-0005-0000-0000-00001F1E0000}"/>
    <cellStyle name="Comma 19 2 15 2" xfId="7727" xr:uid="{00000000-0005-0000-0000-0000201E0000}"/>
    <cellStyle name="Comma 19 2 15 2 2" xfId="7728" xr:uid="{00000000-0005-0000-0000-0000211E0000}"/>
    <cellStyle name="Comma 19 2 15 2 3" xfId="7729" xr:uid="{00000000-0005-0000-0000-0000221E0000}"/>
    <cellStyle name="Comma 19 2 15 3" xfId="7730" xr:uid="{00000000-0005-0000-0000-0000231E0000}"/>
    <cellStyle name="Comma 19 2 15 3 2" xfId="7731" xr:uid="{00000000-0005-0000-0000-0000241E0000}"/>
    <cellStyle name="Comma 19 2 15 3 3" xfId="7732" xr:uid="{00000000-0005-0000-0000-0000251E0000}"/>
    <cellStyle name="Comma 19 2 15 4" xfId="7733" xr:uid="{00000000-0005-0000-0000-0000261E0000}"/>
    <cellStyle name="Comma 19 2 15 5" xfId="7734" xr:uid="{00000000-0005-0000-0000-0000271E0000}"/>
    <cellStyle name="Comma 19 2 15 6" xfId="7735" xr:uid="{00000000-0005-0000-0000-0000281E0000}"/>
    <cellStyle name="Comma 19 2 150" xfId="7736" xr:uid="{00000000-0005-0000-0000-0000291E0000}"/>
    <cellStyle name="Comma 19 2 151" xfId="7737" xr:uid="{00000000-0005-0000-0000-00002A1E0000}"/>
    <cellStyle name="Comma 19 2 152" xfId="7738" xr:uid="{00000000-0005-0000-0000-00002B1E0000}"/>
    <cellStyle name="Comma 19 2 153" xfId="7739" xr:uid="{00000000-0005-0000-0000-00002C1E0000}"/>
    <cellStyle name="Comma 19 2 154" xfId="7740" xr:uid="{00000000-0005-0000-0000-00002D1E0000}"/>
    <cellStyle name="Comma 19 2 155" xfId="7741" xr:uid="{00000000-0005-0000-0000-00002E1E0000}"/>
    <cellStyle name="Comma 19 2 156" xfId="7742" xr:uid="{00000000-0005-0000-0000-00002F1E0000}"/>
    <cellStyle name="Comma 19 2 157" xfId="7743" xr:uid="{00000000-0005-0000-0000-0000301E0000}"/>
    <cellStyle name="Comma 19 2 158" xfId="7744" xr:uid="{00000000-0005-0000-0000-0000311E0000}"/>
    <cellStyle name="Comma 19 2 159" xfId="7745" xr:uid="{00000000-0005-0000-0000-0000321E0000}"/>
    <cellStyle name="Comma 19 2 16" xfId="7746" xr:uid="{00000000-0005-0000-0000-0000331E0000}"/>
    <cellStyle name="Comma 19 2 16 2" xfId="7747" xr:uid="{00000000-0005-0000-0000-0000341E0000}"/>
    <cellStyle name="Comma 19 2 16 2 2" xfId="7748" xr:uid="{00000000-0005-0000-0000-0000351E0000}"/>
    <cellStyle name="Comma 19 2 16 2 3" xfId="7749" xr:uid="{00000000-0005-0000-0000-0000361E0000}"/>
    <cellStyle name="Comma 19 2 16 3" xfId="7750" xr:uid="{00000000-0005-0000-0000-0000371E0000}"/>
    <cellStyle name="Comma 19 2 16 3 2" xfId="7751" xr:uid="{00000000-0005-0000-0000-0000381E0000}"/>
    <cellStyle name="Comma 19 2 16 3 3" xfId="7752" xr:uid="{00000000-0005-0000-0000-0000391E0000}"/>
    <cellStyle name="Comma 19 2 16 4" xfId="7753" xr:uid="{00000000-0005-0000-0000-00003A1E0000}"/>
    <cellStyle name="Comma 19 2 16 5" xfId="7754" xr:uid="{00000000-0005-0000-0000-00003B1E0000}"/>
    <cellStyle name="Comma 19 2 16 6" xfId="7755" xr:uid="{00000000-0005-0000-0000-00003C1E0000}"/>
    <cellStyle name="Comma 19 2 160" xfId="7756" xr:uid="{00000000-0005-0000-0000-00003D1E0000}"/>
    <cellStyle name="Comma 19 2 161" xfId="7757" xr:uid="{00000000-0005-0000-0000-00003E1E0000}"/>
    <cellStyle name="Comma 19 2 162" xfId="7758" xr:uid="{00000000-0005-0000-0000-00003F1E0000}"/>
    <cellStyle name="Comma 19 2 17" xfId="7759" xr:uid="{00000000-0005-0000-0000-0000401E0000}"/>
    <cellStyle name="Comma 19 2 17 2" xfId="7760" xr:uid="{00000000-0005-0000-0000-0000411E0000}"/>
    <cellStyle name="Comma 19 2 17 2 2" xfId="7761" xr:uid="{00000000-0005-0000-0000-0000421E0000}"/>
    <cellStyle name="Comma 19 2 17 2 3" xfId="7762" xr:uid="{00000000-0005-0000-0000-0000431E0000}"/>
    <cellStyle name="Comma 19 2 17 3" xfId="7763" xr:uid="{00000000-0005-0000-0000-0000441E0000}"/>
    <cellStyle name="Comma 19 2 17 3 2" xfId="7764" xr:uid="{00000000-0005-0000-0000-0000451E0000}"/>
    <cellStyle name="Comma 19 2 17 3 3" xfId="7765" xr:uid="{00000000-0005-0000-0000-0000461E0000}"/>
    <cellStyle name="Comma 19 2 17 4" xfId="7766" xr:uid="{00000000-0005-0000-0000-0000471E0000}"/>
    <cellStyle name="Comma 19 2 17 5" xfId="7767" xr:uid="{00000000-0005-0000-0000-0000481E0000}"/>
    <cellStyle name="Comma 19 2 17 6" xfId="7768" xr:uid="{00000000-0005-0000-0000-0000491E0000}"/>
    <cellStyle name="Comma 19 2 18" xfId="7769" xr:uid="{00000000-0005-0000-0000-00004A1E0000}"/>
    <cellStyle name="Comma 19 2 18 2" xfId="7770" xr:uid="{00000000-0005-0000-0000-00004B1E0000}"/>
    <cellStyle name="Comma 19 2 18 3" xfId="7771" xr:uid="{00000000-0005-0000-0000-00004C1E0000}"/>
    <cellStyle name="Comma 19 2 18 4" xfId="7772" xr:uid="{00000000-0005-0000-0000-00004D1E0000}"/>
    <cellStyle name="Comma 19 2 19" xfId="7773" xr:uid="{00000000-0005-0000-0000-00004E1E0000}"/>
    <cellStyle name="Comma 19 2 19 2" xfId="7774" xr:uid="{00000000-0005-0000-0000-00004F1E0000}"/>
    <cellStyle name="Comma 19 2 19 3" xfId="7775" xr:uid="{00000000-0005-0000-0000-0000501E0000}"/>
    <cellStyle name="Comma 19 2 2" xfId="7776" xr:uid="{00000000-0005-0000-0000-0000511E0000}"/>
    <cellStyle name="Comma 19 2 2 10" xfId="7777" xr:uid="{00000000-0005-0000-0000-0000521E0000}"/>
    <cellStyle name="Comma 19 2 2 11" xfId="7778" xr:uid="{00000000-0005-0000-0000-0000531E0000}"/>
    <cellStyle name="Comma 19 2 2 2" xfId="7779" xr:uid="{00000000-0005-0000-0000-0000541E0000}"/>
    <cellStyle name="Comma 19 2 2 2 10" xfId="7780" xr:uid="{00000000-0005-0000-0000-0000551E0000}"/>
    <cellStyle name="Comma 19 2 2 2 2" xfId="7781" xr:uid="{00000000-0005-0000-0000-0000561E0000}"/>
    <cellStyle name="Comma 19 2 2 2 2 2" xfId="7782" xr:uid="{00000000-0005-0000-0000-0000571E0000}"/>
    <cellStyle name="Comma 19 2 2 2 2 2 2" xfId="7783" xr:uid="{00000000-0005-0000-0000-0000581E0000}"/>
    <cellStyle name="Comma 19 2 2 2 2 2 3" xfId="7784" xr:uid="{00000000-0005-0000-0000-0000591E0000}"/>
    <cellStyle name="Comma 19 2 2 2 2 3" xfId="7785" xr:uid="{00000000-0005-0000-0000-00005A1E0000}"/>
    <cellStyle name="Comma 19 2 2 2 2 3 2" xfId="7786" xr:uid="{00000000-0005-0000-0000-00005B1E0000}"/>
    <cellStyle name="Comma 19 2 2 2 2 3 3" xfId="7787" xr:uid="{00000000-0005-0000-0000-00005C1E0000}"/>
    <cellStyle name="Comma 19 2 2 2 2 4" xfId="7788" xr:uid="{00000000-0005-0000-0000-00005D1E0000}"/>
    <cellStyle name="Comma 19 2 2 2 2 5" xfId="7789" xr:uid="{00000000-0005-0000-0000-00005E1E0000}"/>
    <cellStyle name="Comma 19 2 2 2 2 6" xfId="7790" xr:uid="{00000000-0005-0000-0000-00005F1E0000}"/>
    <cellStyle name="Comma 19 2 2 2 3" xfId="7791" xr:uid="{00000000-0005-0000-0000-0000601E0000}"/>
    <cellStyle name="Comma 19 2 2 2 3 2" xfId="7792" xr:uid="{00000000-0005-0000-0000-0000611E0000}"/>
    <cellStyle name="Comma 19 2 2 2 3 2 2" xfId="7793" xr:uid="{00000000-0005-0000-0000-0000621E0000}"/>
    <cellStyle name="Comma 19 2 2 2 3 2 3" xfId="7794" xr:uid="{00000000-0005-0000-0000-0000631E0000}"/>
    <cellStyle name="Comma 19 2 2 2 3 3" xfId="7795" xr:uid="{00000000-0005-0000-0000-0000641E0000}"/>
    <cellStyle name="Comma 19 2 2 2 3 3 2" xfId="7796" xr:uid="{00000000-0005-0000-0000-0000651E0000}"/>
    <cellStyle name="Comma 19 2 2 2 3 3 3" xfId="7797" xr:uid="{00000000-0005-0000-0000-0000661E0000}"/>
    <cellStyle name="Comma 19 2 2 2 3 4" xfId="7798" xr:uid="{00000000-0005-0000-0000-0000671E0000}"/>
    <cellStyle name="Comma 19 2 2 2 3 5" xfId="7799" xr:uid="{00000000-0005-0000-0000-0000681E0000}"/>
    <cellStyle name="Comma 19 2 2 2 3 6" xfId="7800" xr:uid="{00000000-0005-0000-0000-0000691E0000}"/>
    <cellStyle name="Comma 19 2 2 2 4" xfId="7801" xr:uid="{00000000-0005-0000-0000-00006A1E0000}"/>
    <cellStyle name="Comma 19 2 2 2 4 2" xfId="7802" xr:uid="{00000000-0005-0000-0000-00006B1E0000}"/>
    <cellStyle name="Comma 19 2 2 2 4 2 2" xfId="7803" xr:uid="{00000000-0005-0000-0000-00006C1E0000}"/>
    <cellStyle name="Comma 19 2 2 2 4 2 3" xfId="7804" xr:uid="{00000000-0005-0000-0000-00006D1E0000}"/>
    <cellStyle name="Comma 19 2 2 2 4 3" xfId="7805" xr:uid="{00000000-0005-0000-0000-00006E1E0000}"/>
    <cellStyle name="Comma 19 2 2 2 4 3 2" xfId="7806" xr:uid="{00000000-0005-0000-0000-00006F1E0000}"/>
    <cellStyle name="Comma 19 2 2 2 4 3 3" xfId="7807" xr:uid="{00000000-0005-0000-0000-0000701E0000}"/>
    <cellStyle name="Comma 19 2 2 2 4 4" xfId="7808" xr:uid="{00000000-0005-0000-0000-0000711E0000}"/>
    <cellStyle name="Comma 19 2 2 2 4 5" xfId="7809" xr:uid="{00000000-0005-0000-0000-0000721E0000}"/>
    <cellStyle name="Comma 19 2 2 2 4 6" xfId="7810" xr:uid="{00000000-0005-0000-0000-0000731E0000}"/>
    <cellStyle name="Comma 19 2 2 2 5" xfId="7811" xr:uid="{00000000-0005-0000-0000-0000741E0000}"/>
    <cellStyle name="Comma 19 2 2 2 5 2" xfId="7812" xr:uid="{00000000-0005-0000-0000-0000751E0000}"/>
    <cellStyle name="Comma 19 2 2 2 5 2 2" xfId="7813" xr:uid="{00000000-0005-0000-0000-0000761E0000}"/>
    <cellStyle name="Comma 19 2 2 2 5 2 3" xfId="7814" xr:uid="{00000000-0005-0000-0000-0000771E0000}"/>
    <cellStyle name="Comma 19 2 2 2 5 3" xfId="7815" xr:uid="{00000000-0005-0000-0000-0000781E0000}"/>
    <cellStyle name="Comma 19 2 2 2 5 3 2" xfId="7816" xr:uid="{00000000-0005-0000-0000-0000791E0000}"/>
    <cellStyle name="Comma 19 2 2 2 5 3 3" xfId="7817" xr:uid="{00000000-0005-0000-0000-00007A1E0000}"/>
    <cellStyle name="Comma 19 2 2 2 5 4" xfId="7818" xr:uid="{00000000-0005-0000-0000-00007B1E0000}"/>
    <cellStyle name="Comma 19 2 2 2 5 5" xfId="7819" xr:uid="{00000000-0005-0000-0000-00007C1E0000}"/>
    <cellStyle name="Comma 19 2 2 2 5 6" xfId="7820" xr:uid="{00000000-0005-0000-0000-00007D1E0000}"/>
    <cellStyle name="Comma 19 2 2 2 6" xfId="7821" xr:uid="{00000000-0005-0000-0000-00007E1E0000}"/>
    <cellStyle name="Comma 19 2 2 2 6 2" xfId="7822" xr:uid="{00000000-0005-0000-0000-00007F1E0000}"/>
    <cellStyle name="Comma 19 2 2 2 6 3" xfId="7823" xr:uid="{00000000-0005-0000-0000-0000801E0000}"/>
    <cellStyle name="Comma 19 2 2 2 7" xfId="7824" xr:uid="{00000000-0005-0000-0000-0000811E0000}"/>
    <cellStyle name="Comma 19 2 2 2 7 2" xfId="7825" xr:uid="{00000000-0005-0000-0000-0000821E0000}"/>
    <cellStyle name="Comma 19 2 2 2 7 3" xfId="7826" xr:uid="{00000000-0005-0000-0000-0000831E0000}"/>
    <cellStyle name="Comma 19 2 2 2 8" xfId="7827" xr:uid="{00000000-0005-0000-0000-0000841E0000}"/>
    <cellStyle name="Comma 19 2 2 2 9" xfId="7828" xr:uid="{00000000-0005-0000-0000-0000851E0000}"/>
    <cellStyle name="Comma 19 2 2 3" xfId="7829" xr:uid="{00000000-0005-0000-0000-0000861E0000}"/>
    <cellStyle name="Comma 19 2 2 3 2" xfId="7830" xr:uid="{00000000-0005-0000-0000-0000871E0000}"/>
    <cellStyle name="Comma 19 2 2 3 2 2" xfId="7831" xr:uid="{00000000-0005-0000-0000-0000881E0000}"/>
    <cellStyle name="Comma 19 2 2 3 2 3" xfId="7832" xr:uid="{00000000-0005-0000-0000-0000891E0000}"/>
    <cellStyle name="Comma 19 2 2 3 3" xfId="7833" xr:uid="{00000000-0005-0000-0000-00008A1E0000}"/>
    <cellStyle name="Comma 19 2 2 3 3 2" xfId="7834" xr:uid="{00000000-0005-0000-0000-00008B1E0000}"/>
    <cellStyle name="Comma 19 2 2 3 3 3" xfId="7835" xr:uid="{00000000-0005-0000-0000-00008C1E0000}"/>
    <cellStyle name="Comma 19 2 2 3 4" xfId="7836" xr:uid="{00000000-0005-0000-0000-00008D1E0000}"/>
    <cellStyle name="Comma 19 2 2 3 5" xfId="7837" xr:uid="{00000000-0005-0000-0000-00008E1E0000}"/>
    <cellStyle name="Comma 19 2 2 3 6" xfId="7838" xr:uid="{00000000-0005-0000-0000-00008F1E0000}"/>
    <cellStyle name="Comma 19 2 2 4" xfId="7839" xr:uid="{00000000-0005-0000-0000-0000901E0000}"/>
    <cellStyle name="Comma 19 2 2 4 2" xfId="7840" xr:uid="{00000000-0005-0000-0000-0000911E0000}"/>
    <cellStyle name="Comma 19 2 2 4 2 2" xfId="7841" xr:uid="{00000000-0005-0000-0000-0000921E0000}"/>
    <cellStyle name="Comma 19 2 2 4 2 3" xfId="7842" xr:uid="{00000000-0005-0000-0000-0000931E0000}"/>
    <cellStyle name="Comma 19 2 2 4 3" xfId="7843" xr:uid="{00000000-0005-0000-0000-0000941E0000}"/>
    <cellStyle name="Comma 19 2 2 4 3 2" xfId="7844" xr:uid="{00000000-0005-0000-0000-0000951E0000}"/>
    <cellStyle name="Comma 19 2 2 4 3 3" xfId="7845" xr:uid="{00000000-0005-0000-0000-0000961E0000}"/>
    <cellStyle name="Comma 19 2 2 4 4" xfId="7846" xr:uid="{00000000-0005-0000-0000-0000971E0000}"/>
    <cellStyle name="Comma 19 2 2 4 5" xfId="7847" xr:uid="{00000000-0005-0000-0000-0000981E0000}"/>
    <cellStyle name="Comma 19 2 2 4 6" xfId="7848" xr:uid="{00000000-0005-0000-0000-0000991E0000}"/>
    <cellStyle name="Comma 19 2 2 5" xfId="7849" xr:uid="{00000000-0005-0000-0000-00009A1E0000}"/>
    <cellStyle name="Comma 19 2 2 5 2" xfId="7850" xr:uid="{00000000-0005-0000-0000-00009B1E0000}"/>
    <cellStyle name="Comma 19 2 2 5 2 2" xfId="7851" xr:uid="{00000000-0005-0000-0000-00009C1E0000}"/>
    <cellStyle name="Comma 19 2 2 5 2 3" xfId="7852" xr:uid="{00000000-0005-0000-0000-00009D1E0000}"/>
    <cellStyle name="Comma 19 2 2 5 3" xfId="7853" xr:uid="{00000000-0005-0000-0000-00009E1E0000}"/>
    <cellStyle name="Comma 19 2 2 5 3 2" xfId="7854" xr:uid="{00000000-0005-0000-0000-00009F1E0000}"/>
    <cellStyle name="Comma 19 2 2 5 3 3" xfId="7855" xr:uid="{00000000-0005-0000-0000-0000A01E0000}"/>
    <cellStyle name="Comma 19 2 2 5 4" xfId="7856" xr:uid="{00000000-0005-0000-0000-0000A11E0000}"/>
    <cellStyle name="Comma 19 2 2 5 5" xfId="7857" xr:uid="{00000000-0005-0000-0000-0000A21E0000}"/>
    <cellStyle name="Comma 19 2 2 5 6" xfId="7858" xr:uid="{00000000-0005-0000-0000-0000A31E0000}"/>
    <cellStyle name="Comma 19 2 2 6" xfId="7859" xr:uid="{00000000-0005-0000-0000-0000A41E0000}"/>
    <cellStyle name="Comma 19 2 2 6 2" xfId="7860" xr:uid="{00000000-0005-0000-0000-0000A51E0000}"/>
    <cellStyle name="Comma 19 2 2 6 2 2" xfId="7861" xr:uid="{00000000-0005-0000-0000-0000A61E0000}"/>
    <cellStyle name="Comma 19 2 2 6 2 3" xfId="7862" xr:uid="{00000000-0005-0000-0000-0000A71E0000}"/>
    <cellStyle name="Comma 19 2 2 6 3" xfId="7863" xr:uid="{00000000-0005-0000-0000-0000A81E0000}"/>
    <cellStyle name="Comma 19 2 2 6 3 2" xfId="7864" xr:uid="{00000000-0005-0000-0000-0000A91E0000}"/>
    <cellStyle name="Comma 19 2 2 6 3 3" xfId="7865" xr:uid="{00000000-0005-0000-0000-0000AA1E0000}"/>
    <cellStyle name="Comma 19 2 2 6 4" xfId="7866" xr:uid="{00000000-0005-0000-0000-0000AB1E0000}"/>
    <cellStyle name="Comma 19 2 2 6 5" xfId="7867" xr:uid="{00000000-0005-0000-0000-0000AC1E0000}"/>
    <cellStyle name="Comma 19 2 2 6 6" xfId="7868" xr:uid="{00000000-0005-0000-0000-0000AD1E0000}"/>
    <cellStyle name="Comma 19 2 2 7" xfId="7869" xr:uid="{00000000-0005-0000-0000-0000AE1E0000}"/>
    <cellStyle name="Comma 19 2 2 7 2" xfId="7870" xr:uid="{00000000-0005-0000-0000-0000AF1E0000}"/>
    <cellStyle name="Comma 19 2 2 7 3" xfId="7871" xr:uid="{00000000-0005-0000-0000-0000B01E0000}"/>
    <cellStyle name="Comma 19 2 2 8" xfId="7872" xr:uid="{00000000-0005-0000-0000-0000B11E0000}"/>
    <cellStyle name="Comma 19 2 2 8 2" xfId="7873" xr:uid="{00000000-0005-0000-0000-0000B21E0000}"/>
    <cellStyle name="Comma 19 2 2 8 3" xfId="7874" xr:uid="{00000000-0005-0000-0000-0000B31E0000}"/>
    <cellStyle name="Comma 19 2 2 9" xfId="7875" xr:uid="{00000000-0005-0000-0000-0000B41E0000}"/>
    <cellStyle name="Comma 19 2 20" xfId="7876" xr:uid="{00000000-0005-0000-0000-0000B51E0000}"/>
    <cellStyle name="Comma 19 2 21" xfId="7877" xr:uid="{00000000-0005-0000-0000-0000B61E0000}"/>
    <cellStyle name="Comma 19 2 22" xfId="7878" xr:uid="{00000000-0005-0000-0000-0000B71E0000}"/>
    <cellStyle name="Comma 19 2 23" xfId="7879" xr:uid="{00000000-0005-0000-0000-0000B81E0000}"/>
    <cellStyle name="Comma 19 2 24" xfId="7880" xr:uid="{00000000-0005-0000-0000-0000B91E0000}"/>
    <cellStyle name="Comma 19 2 25" xfId="7881" xr:uid="{00000000-0005-0000-0000-0000BA1E0000}"/>
    <cellStyle name="Comma 19 2 26" xfId="7882" xr:uid="{00000000-0005-0000-0000-0000BB1E0000}"/>
    <cellStyle name="Comma 19 2 27" xfId="7883" xr:uid="{00000000-0005-0000-0000-0000BC1E0000}"/>
    <cellStyle name="Comma 19 2 28" xfId="7884" xr:uid="{00000000-0005-0000-0000-0000BD1E0000}"/>
    <cellStyle name="Comma 19 2 29" xfId="7885" xr:uid="{00000000-0005-0000-0000-0000BE1E0000}"/>
    <cellStyle name="Comma 19 2 3" xfId="7886" xr:uid="{00000000-0005-0000-0000-0000BF1E0000}"/>
    <cellStyle name="Comma 19 2 3 10" xfId="7887" xr:uid="{00000000-0005-0000-0000-0000C01E0000}"/>
    <cellStyle name="Comma 19 2 3 11" xfId="7888" xr:uid="{00000000-0005-0000-0000-0000C11E0000}"/>
    <cellStyle name="Comma 19 2 3 2" xfId="7889" xr:uid="{00000000-0005-0000-0000-0000C21E0000}"/>
    <cellStyle name="Comma 19 2 3 2 10" xfId="7890" xr:uid="{00000000-0005-0000-0000-0000C31E0000}"/>
    <cellStyle name="Comma 19 2 3 2 2" xfId="7891" xr:uid="{00000000-0005-0000-0000-0000C41E0000}"/>
    <cellStyle name="Comma 19 2 3 2 2 2" xfId="7892" xr:uid="{00000000-0005-0000-0000-0000C51E0000}"/>
    <cellStyle name="Comma 19 2 3 2 2 2 2" xfId="7893" xr:uid="{00000000-0005-0000-0000-0000C61E0000}"/>
    <cellStyle name="Comma 19 2 3 2 2 2 3" xfId="7894" xr:uid="{00000000-0005-0000-0000-0000C71E0000}"/>
    <cellStyle name="Comma 19 2 3 2 2 3" xfId="7895" xr:uid="{00000000-0005-0000-0000-0000C81E0000}"/>
    <cellStyle name="Comma 19 2 3 2 2 3 2" xfId="7896" xr:uid="{00000000-0005-0000-0000-0000C91E0000}"/>
    <cellStyle name="Comma 19 2 3 2 2 3 3" xfId="7897" xr:uid="{00000000-0005-0000-0000-0000CA1E0000}"/>
    <cellStyle name="Comma 19 2 3 2 2 4" xfId="7898" xr:uid="{00000000-0005-0000-0000-0000CB1E0000}"/>
    <cellStyle name="Comma 19 2 3 2 2 5" xfId="7899" xr:uid="{00000000-0005-0000-0000-0000CC1E0000}"/>
    <cellStyle name="Comma 19 2 3 2 2 6" xfId="7900" xr:uid="{00000000-0005-0000-0000-0000CD1E0000}"/>
    <cellStyle name="Comma 19 2 3 2 3" xfId="7901" xr:uid="{00000000-0005-0000-0000-0000CE1E0000}"/>
    <cellStyle name="Comma 19 2 3 2 3 2" xfId="7902" xr:uid="{00000000-0005-0000-0000-0000CF1E0000}"/>
    <cellStyle name="Comma 19 2 3 2 3 2 2" xfId="7903" xr:uid="{00000000-0005-0000-0000-0000D01E0000}"/>
    <cellStyle name="Comma 19 2 3 2 3 2 3" xfId="7904" xr:uid="{00000000-0005-0000-0000-0000D11E0000}"/>
    <cellStyle name="Comma 19 2 3 2 3 3" xfId="7905" xr:uid="{00000000-0005-0000-0000-0000D21E0000}"/>
    <cellStyle name="Comma 19 2 3 2 3 3 2" xfId="7906" xr:uid="{00000000-0005-0000-0000-0000D31E0000}"/>
    <cellStyle name="Comma 19 2 3 2 3 3 3" xfId="7907" xr:uid="{00000000-0005-0000-0000-0000D41E0000}"/>
    <cellStyle name="Comma 19 2 3 2 3 4" xfId="7908" xr:uid="{00000000-0005-0000-0000-0000D51E0000}"/>
    <cellStyle name="Comma 19 2 3 2 3 5" xfId="7909" xr:uid="{00000000-0005-0000-0000-0000D61E0000}"/>
    <cellStyle name="Comma 19 2 3 2 3 6" xfId="7910" xr:uid="{00000000-0005-0000-0000-0000D71E0000}"/>
    <cellStyle name="Comma 19 2 3 2 4" xfId="7911" xr:uid="{00000000-0005-0000-0000-0000D81E0000}"/>
    <cellStyle name="Comma 19 2 3 2 4 2" xfId="7912" xr:uid="{00000000-0005-0000-0000-0000D91E0000}"/>
    <cellStyle name="Comma 19 2 3 2 4 2 2" xfId="7913" xr:uid="{00000000-0005-0000-0000-0000DA1E0000}"/>
    <cellStyle name="Comma 19 2 3 2 4 2 3" xfId="7914" xr:uid="{00000000-0005-0000-0000-0000DB1E0000}"/>
    <cellStyle name="Comma 19 2 3 2 4 3" xfId="7915" xr:uid="{00000000-0005-0000-0000-0000DC1E0000}"/>
    <cellStyle name="Comma 19 2 3 2 4 3 2" xfId="7916" xr:uid="{00000000-0005-0000-0000-0000DD1E0000}"/>
    <cellStyle name="Comma 19 2 3 2 4 3 3" xfId="7917" xr:uid="{00000000-0005-0000-0000-0000DE1E0000}"/>
    <cellStyle name="Comma 19 2 3 2 4 4" xfId="7918" xr:uid="{00000000-0005-0000-0000-0000DF1E0000}"/>
    <cellStyle name="Comma 19 2 3 2 4 5" xfId="7919" xr:uid="{00000000-0005-0000-0000-0000E01E0000}"/>
    <cellStyle name="Comma 19 2 3 2 4 6" xfId="7920" xr:uid="{00000000-0005-0000-0000-0000E11E0000}"/>
    <cellStyle name="Comma 19 2 3 2 5" xfId="7921" xr:uid="{00000000-0005-0000-0000-0000E21E0000}"/>
    <cellStyle name="Comma 19 2 3 2 5 2" xfId="7922" xr:uid="{00000000-0005-0000-0000-0000E31E0000}"/>
    <cellStyle name="Comma 19 2 3 2 5 2 2" xfId="7923" xr:uid="{00000000-0005-0000-0000-0000E41E0000}"/>
    <cellStyle name="Comma 19 2 3 2 5 2 3" xfId="7924" xr:uid="{00000000-0005-0000-0000-0000E51E0000}"/>
    <cellStyle name="Comma 19 2 3 2 5 3" xfId="7925" xr:uid="{00000000-0005-0000-0000-0000E61E0000}"/>
    <cellStyle name="Comma 19 2 3 2 5 3 2" xfId="7926" xr:uid="{00000000-0005-0000-0000-0000E71E0000}"/>
    <cellStyle name="Comma 19 2 3 2 5 3 3" xfId="7927" xr:uid="{00000000-0005-0000-0000-0000E81E0000}"/>
    <cellStyle name="Comma 19 2 3 2 5 4" xfId="7928" xr:uid="{00000000-0005-0000-0000-0000E91E0000}"/>
    <cellStyle name="Comma 19 2 3 2 5 5" xfId="7929" xr:uid="{00000000-0005-0000-0000-0000EA1E0000}"/>
    <cellStyle name="Comma 19 2 3 2 5 6" xfId="7930" xr:uid="{00000000-0005-0000-0000-0000EB1E0000}"/>
    <cellStyle name="Comma 19 2 3 2 6" xfId="7931" xr:uid="{00000000-0005-0000-0000-0000EC1E0000}"/>
    <cellStyle name="Comma 19 2 3 2 6 2" xfId="7932" xr:uid="{00000000-0005-0000-0000-0000ED1E0000}"/>
    <cellStyle name="Comma 19 2 3 2 6 3" xfId="7933" xr:uid="{00000000-0005-0000-0000-0000EE1E0000}"/>
    <cellStyle name="Comma 19 2 3 2 7" xfId="7934" xr:uid="{00000000-0005-0000-0000-0000EF1E0000}"/>
    <cellStyle name="Comma 19 2 3 2 7 2" xfId="7935" xr:uid="{00000000-0005-0000-0000-0000F01E0000}"/>
    <cellStyle name="Comma 19 2 3 2 7 3" xfId="7936" xr:uid="{00000000-0005-0000-0000-0000F11E0000}"/>
    <cellStyle name="Comma 19 2 3 2 8" xfId="7937" xr:uid="{00000000-0005-0000-0000-0000F21E0000}"/>
    <cellStyle name="Comma 19 2 3 2 9" xfId="7938" xr:uid="{00000000-0005-0000-0000-0000F31E0000}"/>
    <cellStyle name="Comma 19 2 3 3" xfId="7939" xr:uid="{00000000-0005-0000-0000-0000F41E0000}"/>
    <cellStyle name="Comma 19 2 3 3 2" xfId="7940" xr:uid="{00000000-0005-0000-0000-0000F51E0000}"/>
    <cellStyle name="Comma 19 2 3 3 2 2" xfId="7941" xr:uid="{00000000-0005-0000-0000-0000F61E0000}"/>
    <cellStyle name="Comma 19 2 3 3 2 3" xfId="7942" xr:uid="{00000000-0005-0000-0000-0000F71E0000}"/>
    <cellStyle name="Comma 19 2 3 3 3" xfId="7943" xr:uid="{00000000-0005-0000-0000-0000F81E0000}"/>
    <cellStyle name="Comma 19 2 3 3 3 2" xfId="7944" xr:uid="{00000000-0005-0000-0000-0000F91E0000}"/>
    <cellStyle name="Comma 19 2 3 3 3 3" xfId="7945" xr:uid="{00000000-0005-0000-0000-0000FA1E0000}"/>
    <cellStyle name="Comma 19 2 3 3 4" xfId="7946" xr:uid="{00000000-0005-0000-0000-0000FB1E0000}"/>
    <cellStyle name="Comma 19 2 3 3 5" xfId="7947" xr:uid="{00000000-0005-0000-0000-0000FC1E0000}"/>
    <cellStyle name="Comma 19 2 3 3 6" xfId="7948" xr:uid="{00000000-0005-0000-0000-0000FD1E0000}"/>
    <cellStyle name="Comma 19 2 3 4" xfId="7949" xr:uid="{00000000-0005-0000-0000-0000FE1E0000}"/>
    <cellStyle name="Comma 19 2 3 4 2" xfId="7950" xr:uid="{00000000-0005-0000-0000-0000FF1E0000}"/>
    <cellStyle name="Comma 19 2 3 4 2 2" xfId="7951" xr:uid="{00000000-0005-0000-0000-0000001F0000}"/>
    <cellStyle name="Comma 19 2 3 4 2 3" xfId="7952" xr:uid="{00000000-0005-0000-0000-0000011F0000}"/>
    <cellStyle name="Comma 19 2 3 4 3" xfId="7953" xr:uid="{00000000-0005-0000-0000-0000021F0000}"/>
    <cellStyle name="Comma 19 2 3 4 3 2" xfId="7954" xr:uid="{00000000-0005-0000-0000-0000031F0000}"/>
    <cellStyle name="Comma 19 2 3 4 3 3" xfId="7955" xr:uid="{00000000-0005-0000-0000-0000041F0000}"/>
    <cellStyle name="Comma 19 2 3 4 4" xfId="7956" xr:uid="{00000000-0005-0000-0000-0000051F0000}"/>
    <cellStyle name="Comma 19 2 3 4 5" xfId="7957" xr:uid="{00000000-0005-0000-0000-0000061F0000}"/>
    <cellStyle name="Comma 19 2 3 4 6" xfId="7958" xr:uid="{00000000-0005-0000-0000-0000071F0000}"/>
    <cellStyle name="Comma 19 2 3 5" xfId="7959" xr:uid="{00000000-0005-0000-0000-0000081F0000}"/>
    <cellStyle name="Comma 19 2 3 5 2" xfId="7960" xr:uid="{00000000-0005-0000-0000-0000091F0000}"/>
    <cellStyle name="Comma 19 2 3 5 2 2" xfId="7961" xr:uid="{00000000-0005-0000-0000-00000A1F0000}"/>
    <cellStyle name="Comma 19 2 3 5 2 3" xfId="7962" xr:uid="{00000000-0005-0000-0000-00000B1F0000}"/>
    <cellStyle name="Comma 19 2 3 5 3" xfId="7963" xr:uid="{00000000-0005-0000-0000-00000C1F0000}"/>
    <cellStyle name="Comma 19 2 3 5 3 2" xfId="7964" xr:uid="{00000000-0005-0000-0000-00000D1F0000}"/>
    <cellStyle name="Comma 19 2 3 5 3 3" xfId="7965" xr:uid="{00000000-0005-0000-0000-00000E1F0000}"/>
    <cellStyle name="Comma 19 2 3 5 4" xfId="7966" xr:uid="{00000000-0005-0000-0000-00000F1F0000}"/>
    <cellStyle name="Comma 19 2 3 5 5" xfId="7967" xr:uid="{00000000-0005-0000-0000-0000101F0000}"/>
    <cellStyle name="Comma 19 2 3 5 6" xfId="7968" xr:uid="{00000000-0005-0000-0000-0000111F0000}"/>
    <cellStyle name="Comma 19 2 3 6" xfId="7969" xr:uid="{00000000-0005-0000-0000-0000121F0000}"/>
    <cellStyle name="Comma 19 2 3 6 2" xfId="7970" xr:uid="{00000000-0005-0000-0000-0000131F0000}"/>
    <cellStyle name="Comma 19 2 3 6 2 2" xfId="7971" xr:uid="{00000000-0005-0000-0000-0000141F0000}"/>
    <cellStyle name="Comma 19 2 3 6 2 3" xfId="7972" xr:uid="{00000000-0005-0000-0000-0000151F0000}"/>
    <cellStyle name="Comma 19 2 3 6 3" xfId="7973" xr:uid="{00000000-0005-0000-0000-0000161F0000}"/>
    <cellStyle name="Comma 19 2 3 6 3 2" xfId="7974" xr:uid="{00000000-0005-0000-0000-0000171F0000}"/>
    <cellStyle name="Comma 19 2 3 6 3 3" xfId="7975" xr:uid="{00000000-0005-0000-0000-0000181F0000}"/>
    <cellStyle name="Comma 19 2 3 6 4" xfId="7976" xr:uid="{00000000-0005-0000-0000-0000191F0000}"/>
    <cellStyle name="Comma 19 2 3 6 5" xfId="7977" xr:uid="{00000000-0005-0000-0000-00001A1F0000}"/>
    <cellStyle name="Comma 19 2 3 6 6" xfId="7978" xr:uid="{00000000-0005-0000-0000-00001B1F0000}"/>
    <cellStyle name="Comma 19 2 3 7" xfId="7979" xr:uid="{00000000-0005-0000-0000-00001C1F0000}"/>
    <cellStyle name="Comma 19 2 3 7 2" xfId="7980" xr:uid="{00000000-0005-0000-0000-00001D1F0000}"/>
    <cellStyle name="Comma 19 2 3 7 3" xfId="7981" xr:uid="{00000000-0005-0000-0000-00001E1F0000}"/>
    <cellStyle name="Comma 19 2 3 8" xfId="7982" xr:uid="{00000000-0005-0000-0000-00001F1F0000}"/>
    <cellStyle name="Comma 19 2 3 8 2" xfId="7983" xr:uid="{00000000-0005-0000-0000-0000201F0000}"/>
    <cellStyle name="Comma 19 2 3 8 3" xfId="7984" xr:uid="{00000000-0005-0000-0000-0000211F0000}"/>
    <cellStyle name="Comma 19 2 3 9" xfId="7985" xr:uid="{00000000-0005-0000-0000-0000221F0000}"/>
    <cellStyle name="Comma 19 2 30" xfId="7986" xr:uid="{00000000-0005-0000-0000-0000231F0000}"/>
    <cellStyle name="Comma 19 2 31" xfId="7987" xr:uid="{00000000-0005-0000-0000-0000241F0000}"/>
    <cellStyle name="Comma 19 2 32" xfId="7988" xr:uid="{00000000-0005-0000-0000-0000251F0000}"/>
    <cellStyle name="Comma 19 2 33" xfId="7989" xr:uid="{00000000-0005-0000-0000-0000261F0000}"/>
    <cellStyle name="Comma 19 2 34" xfId="7990" xr:uid="{00000000-0005-0000-0000-0000271F0000}"/>
    <cellStyle name="Comma 19 2 35" xfId="7991" xr:uid="{00000000-0005-0000-0000-0000281F0000}"/>
    <cellStyle name="Comma 19 2 36" xfId="7992" xr:uid="{00000000-0005-0000-0000-0000291F0000}"/>
    <cellStyle name="Comma 19 2 37" xfId="7993" xr:uid="{00000000-0005-0000-0000-00002A1F0000}"/>
    <cellStyle name="Comma 19 2 38" xfId="7994" xr:uid="{00000000-0005-0000-0000-00002B1F0000}"/>
    <cellStyle name="Comma 19 2 39" xfId="7995" xr:uid="{00000000-0005-0000-0000-00002C1F0000}"/>
    <cellStyle name="Comma 19 2 4" xfId="7996" xr:uid="{00000000-0005-0000-0000-00002D1F0000}"/>
    <cellStyle name="Comma 19 2 4 10" xfId="7997" xr:uid="{00000000-0005-0000-0000-00002E1F0000}"/>
    <cellStyle name="Comma 19 2 4 11" xfId="7998" xr:uid="{00000000-0005-0000-0000-00002F1F0000}"/>
    <cellStyle name="Comma 19 2 4 2" xfId="7999" xr:uid="{00000000-0005-0000-0000-0000301F0000}"/>
    <cellStyle name="Comma 19 2 4 2 10" xfId="8000" xr:uid="{00000000-0005-0000-0000-0000311F0000}"/>
    <cellStyle name="Comma 19 2 4 2 2" xfId="8001" xr:uid="{00000000-0005-0000-0000-0000321F0000}"/>
    <cellStyle name="Comma 19 2 4 2 2 2" xfId="8002" xr:uid="{00000000-0005-0000-0000-0000331F0000}"/>
    <cellStyle name="Comma 19 2 4 2 2 2 2" xfId="8003" xr:uid="{00000000-0005-0000-0000-0000341F0000}"/>
    <cellStyle name="Comma 19 2 4 2 2 2 3" xfId="8004" xr:uid="{00000000-0005-0000-0000-0000351F0000}"/>
    <cellStyle name="Comma 19 2 4 2 2 3" xfId="8005" xr:uid="{00000000-0005-0000-0000-0000361F0000}"/>
    <cellStyle name="Comma 19 2 4 2 2 3 2" xfId="8006" xr:uid="{00000000-0005-0000-0000-0000371F0000}"/>
    <cellStyle name="Comma 19 2 4 2 2 3 3" xfId="8007" xr:uid="{00000000-0005-0000-0000-0000381F0000}"/>
    <cellStyle name="Comma 19 2 4 2 2 4" xfId="8008" xr:uid="{00000000-0005-0000-0000-0000391F0000}"/>
    <cellStyle name="Comma 19 2 4 2 2 5" xfId="8009" xr:uid="{00000000-0005-0000-0000-00003A1F0000}"/>
    <cellStyle name="Comma 19 2 4 2 2 6" xfId="8010" xr:uid="{00000000-0005-0000-0000-00003B1F0000}"/>
    <cellStyle name="Comma 19 2 4 2 3" xfId="8011" xr:uid="{00000000-0005-0000-0000-00003C1F0000}"/>
    <cellStyle name="Comma 19 2 4 2 3 2" xfId="8012" xr:uid="{00000000-0005-0000-0000-00003D1F0000}"/>
    <cellStyle name="Comma 19 2 4 2 3 2 2" xfId="8013" xr:uid="{00000000-0005-0000-0000-00003E1F0000}"/>
    <cellStyle name="Comma 19 2 4 2 3 2 3" xfId="8014" xr:uid="{00000000-0005-0000-0000-00003F1F0000}"/>
    <cellStyle name="Comma 19 2 4 2 3 3" xfId="8015" xr:uid="{00000000-0005-0000-0000-0000401F0000}"/>
    <cellStyle name="Comma 19 2 4 2 3 3 2" xfId="8016" xr:uid="{00000000-0005-0000-0000-0000411F0000}"/>
    <cellStyle name="Comma 19 2 4 2 3 3 3" xfId="8017" xr:uid="{00000000-0005-0000-0000-0000421F0000}"/>
    <cellStyle name="Comma 19 2 4 2 3 4" xfId="8018" xr:uid="{00000000-0005-0000-0000-0000431F0000}"/>
    <cellStyle name="Comma 19 2 4 2 3 5" xfId="8019" xr:uid="{00000000-0005-0000-0000-0000441F0000}"/>
    <cellStyle name="Comma 19 2 4 2 3 6" xfId="8020" xr:uid="{00000000-0005-0000-0000-0000451F0000}"/>
    <cellStyle name="Comma 19 2 4 2 4" xfId="8021" xr:uid="{00000000-0005-0000-0000-0000461F0000}"/>
    <cellStyle name="Comma 19 2 4 2 4 2" xfId="8022" xr:uid="{00000000-0005-0000-0000-0000471F0000}"/>
    <cellStyle name="Comma 19 2 4 2 4 2 2" xfId="8023" xr:uid="{00000000-0005-0000-0000-0000481F0000}"/>
    <cellStyle name="Comma 19 2 4 2 4 2 3" xfId="8024" xr:uid="{00000000-0005-0000-0000-0000491F0000}"/>
    <cellStyle name="Comma 19 2 4 2 4 3" xfId="8025" xr:uid="{00000000-0005-0000-0000-00004A1F0000}"/>
    <cellStyle name="Comma 19 2 4 2 4 3 2" xfId="8026" xr:uid="{00000000-0005-0000-0000-00004B1F0000}"/>
    <cellStyle name="Comma 19 2 4 2 4 3 3" xfId="8027" xr:uid="{00000000-0005-0000-0000-00004C1F0000}"/>
    <cellStyle name="Comma 19 2 4 2 4 4" xfId="8028" xr:uid="{00000000-0005-0000-0000-00004D1F0000}"/>
    <cellStyle name="Comma 19 2 4 2 4 5" xfId="8029" xr:uid="{00000000-0005-0000-0000-00004E1F0000}"/>
    <cellStyle name="Comma 19 2 4 2 4 6" xfId="8030" xr:uid="{00000000-0005-0000-0000-00004F1F0000}"/>
    <cellStyle name="Comma 19 2 4 2 5" xfId="8031" xr:uid="{00000000-0005-0000-0000-0000501F0000}"/>
    <cellStyle name="Comma 19 2 4 2 5 2" xfId="8032" xr:uid="{00000000-0005-0000-0000-0000511F0000}"/>
    <cellStyle name="Comma 19 2 4 2 5 2 2" xfId="8033" xr:uid="{00000000-0005-0000-0000-0000521F0000}"/>
    <cellStyle name="Comma 19 2 4 2 5 2 3" xfId="8034" xr:uid="{00000000-0005-0000-0000-0000531F0000}"/>
    <cellStyle name="Comma 19 2 4 2 5 3" xfId="8035" xr:uid="{00000000-0005-0000-0000-0000541F0000}"/>
    <cellStyle name="Comma 19 2 4 2 5 3 2" xfId="8036" xr:uid="{00000000-0005-0000-0000-0000551F0000}"/>
    <cellStyle name="Comma 19 2 4 2 5 3 3" xfId="8037" xr:uid="{00000000-0005-0000-0000-0000561F0000}"/>
    <cellStyle name="Comma 19 2 4 2 5 4" xfId="8038" xr:uid="{00000000-0005-0000-0000-0000571F0000}"/>
    <cellStyle name="Comma 19 2 4 2 5 5" xfId="8039" xr:uid="{00000000-0005-0000-0000-0000581F0000}"/>
    <cellStyle name="Comma 19 2 4 2 5 6" xfId="8040" xr:uid="{00000000-0005-0000-0000-0000591F0000}"/>
    <cellStyle name="Comma 19 2 4 2 6" xfId="8041" xr:uid="{00000000-0005-0000-0000-00005A1F0000}"/>
    <cellStyle name="Comma 19 2 4 2 6 2" xfId="8042" xr:uid="{00000000-0005-0000-0000-00005B1F0000}"/>
    <cellStyle name="Comma 19 2 4 2 6 3" xfId="8043" xr:uid="{00000000-0005-0000-0000-00005C1F0000}"/>
    <cellStyle name="Comma 19 2 4 2 7" xfId="8044" xr:uid="{00000000-0005-0000-0000-00005D1F0000}"/>
    <cellStyle name="Comma 19 2 4 2 7 2" xfId="8045" xr:uid="{00000000-0005-0000-0000-00005E1F0000}"/>
    <cellStyle name="Comma 19 2 4 2 7 3" xfId="8046" xr:uid="{00000000-0005-0000-0000-00005F1F0000}"/>
    <cellStyle name="Comma 19 2 4 2 8" xfId="8047" xr:uid="{00000000-0005-0000-0000-0000601F0000}"/>
    <cellStyle name="Comma 19 2 4 2 9" xfId="8048" xr:uid="{00000000-0005-0000-0000-0000611F0000}"/>
    <cellStyle name="Comma 19 2 4 3" xfId="8049" xr:uid="{00000000-0005-0000-0000-0000621F0000}"/>
    <cellStyle name="Comma 19 2 4 3 2" xfId="8050" xr:uid="{00000000-0005-0000-0000-0000631F0000}"/>
    <cellStyle name="Comma 19 2 4 3 2 2" xfId="8051" xr:uid="{00000000-0005-0000-0000-0000641F0000}"/>
    <cellStyle name="Comma 19 2 4 3 2 3" xfId="8052" xr:uid="{00000000-0005-0000-0000-0000651F0000}"/>
    <cellStyle name="Comma 19 2 4 3 3" xfId="8053" xr:uid="{00000000-0005-0000-0000-0000661F0000}"/>
    <cellStyle name="Comma 19 2 4 3 3 2" xfId="8054" xr:uid="{00000000-0005-0000-0000-0000671F0000}"/>
    <cellStyle name="Comma 19 2 4 3 3 3" xfId="8055" xr:uid="{00000000-0005-0000-0000-0000681F0000}"/>
    <cellStyle name="Comma 19 2 4 3 4" xfId="8056" xr:uid="{00000000-0005-0000-0000-0000691F0000}"/>
    <cellStyle name="Comma 19 2 4 3 5" xfId="8057" xr:uid="{00000000-0005-0000-0000-00006A1F0000}"/>
    <cellStyle name="Comma 19 2 4 3 6" xfId="8058" xr:uid="{00000000-0005-0000-0000-00006B1F0000}"/>
    <cellStyle name="Comma 19 2 4 4" xfId="8059" xr:uid="{00000000-0005-0000-0000-00006C1F0000}"/>
    <cellStyle name="Comma 19 2 4 4 2" xfId="8060" xr:uid="{00000000-0005-0000-0000-00006D1F0000}"/>
    <cellStyle name="Comma 19 2 4 4 2 2" xfId="8061" xr:uid="{00000000-0005-0000-0000-00006E1F0000}"/>
    <cellStyle name="Comma 19 2 4 4 2 3" xfId="8062" xr:uid="{00000000-0005-0000-0000-00006F1F0000}"/>
    <cellStyle name="Comma 19 2 4 4 3" xfId="8063" xr:uid="{00000000-0005-0000-0000-0000701F0000}"/>
    <cellStyle name="Comma 19 2 4 4 3 2" xfId="8064" xr:uid="{00000000-0005-0000-0000-0000711F0000}"/>
    <cellStyle name="Comma 19 2 4 4 3 3" xfId="8065" xr:uid="{00000000-0005-0000-0000-0000721F0000}"/>
    <cellStyle name="Comma 19 2 4 4 4" xfId="8066" xr:uid="{00000000-0005-0000-0000-0000731F0000}"/>
    <cellStyle name="Comma 19 2 4 4 5" xfId="8067" xr:uid="{00000000-0005-0000-0000-0000741F0000}"/>
    <cellStyle name="Comma 19 2 4 4 6" xfId="8068" xr:uid="{00000000-0005-0000-0000-0000751F0000}"/>
    <cellStyle name="Comma 19 2 4 5" xfId="8069" xr:uid="{00000000-0005-0000-0000-0000761F0000}"/>
    <cellStyle name="Comma 19 2 4 5 2" xfId="8070" xr:uid="{00000000-0005-0000-0000-0000771F0000}"/>
    <cellStyle name="Comma 19 2 4 5 2 2" xfId="8071" xr:uid="{00000000-0005-0000-0000-0000781F0000}"/>
    <cellStyle name="Comma 19 2 4 5 2 3" xfId="8072" xr:uid="{00000000-0005-0000-0000-0000791F0000}"/>
    <cellStyle name="Comma 19 2 4 5 3" xfId="8073" xr:uid="{00000000-0005-0000-0000-00007A1F0000}"/>
    <cellStyle name="Comma 19 2 4 5 3 2" xfId="8074" xr:uid="{00000000-0005-0000-0000-00007B1F0000}"/>
    <cellStyle name="Comma 19 2 4 5 3 3" xfId="8075" xr:uid="{00000000-0005-0000-0000-00007C1F0000}"/>
    <cellStyle name="Comma 19 2 4 5 4" xfId="8076" xr:uid="{00000000-0005-0000-0000-00007D1F0000}"/>
    <cellStyle name="Comma 19 2 4 5 5" xfId="8077" xr:uid="{00000000-0005-0000-0000-00007E1F0000}"/>
    <cellStyle name="Comma 19 2 4 5 6" xfId="8078" xr:uid="{00000000-0005-0000-0000-00007F1F0000}"/>
    <cellStyle name="Comma 19 2 4 6" xfId="8079" xr:uid="{00000000-0005-0000-0000-0000801F0000}"/>
    <cellStyle name="Comma 19 2 4 6 2" xfId="8080" xr:uid="{00000000-0005-0000-0000-0000811F0000}"/>
    <cellStyle name="Comma 19 2 4 6 2 2" xfId="8081" xr:uid="{00000000-0005-0000-0000-0000821F0000}"/>
    <cellStyle name="Comma 19 2 4 6 2 3" xfId="8082" xr:uid="{00000000-0005-0000-0000-0000831F0000}"/>
    <cellStyle name="Comma 19 2 4 6 3" xfId="8083" xr:uid="{00000000-0005-0000-0000-0000841F0000}"/>
    <cellStyle name="Comma 19 2 4 6 3 2" xfId="8084" xr:uid="{00000000-0005-0000-0000-0000851F0000}"/>
    <cellStyle name="Comma 19 2 4 6 3 3" xfId="8085" xr:uid="{00000000-0005-0000-0000-0000861F0000}"/>
    <cellStyle name="Comma 19 2 4 6 4" xfId="8086" xr:uid="{00000000-0005-0000-0000-0000871F0000}"/>
    <cellStyle name="Comma 19 2 4 6 5" xfId="8087" xr:uid="{00000000-0005-0000-0000-0000881F0000}"/>
    <cellStyle name="Comma 19 2 4 6 6" xfId="8088" xr:uid="{00000000-0005-0000-0000-0000891F0000}"/>
    <cellStyle name="Comma 19 2 4 7" xfId="8089" xr:uid="{00000000-0005-0000-0000-00008A1F0000}"/>
    <cellStyle name="Comma 19 2 4 7 2" xfId="8090" xr:uid="{00000000-0005-0000-0000-00008B1F0000}"/>
    <cellStyle name="Comma 19 2 4 7 3" xfId="8091" xr:uid="{00000000-0005-0000-0000-00008C1F0000}"/>
    <cellStyle name="Comma 19 2 4 8" xfId="8092" xr:uid="{00000000-0005-0000-0000-00008D1F0000}"/>
    <cellStyle name="Comma 19 2 4 8 2" xfId="8093" xr:uid="{00000000-0005-0000-0000-00008E1F0000}"/>
    <cellStyle name="Comma 19 2 4 8 3" xfId="8094" xr:uid="{00000000-0005-0000-0000-00008F1F0000}"/>
    <cellStyle name="Comma 19 2 4 9" xfId="8095" xr:uid="{00000000-0005-0000-0000-0000901F0000}"/>
    <cellStyle name="Comma 19 2 40" xfId="8096" xr:uid="{00000000-0005-0000-0000-0000911F0000}"/>
    <cellStyle name="Comma 19 2 41" xfId="8097" xr:uid="{00000000-0005-0000-0000-0000921F0000}"/>
    <cellStyle name="Comma 19 2 42" xfId="8098" xr:uid="{00000000-0005-0000-0000-0000931F0000}"/>
    <cellStyle name="Comma 19 2 43" xfId="8099" xr:uid="{00000000-0005-0000-0000-0000941F0000}"/>
    <cellStyle name="Comma 19 2 44" xfId="8100" xr:uid="{00000000-0005-0000-0000-0000951F0000}"/>
    <cellStyle name="Comma 19 2 45" xfId="8101" xr:uid="{00000000-0005-0000-0000-0000961F0000}"/>
    <cellStyle name="Comma 19 2 46" xfId="8102" xr:uid="{00000000-0005-0000-0000-0000971F0000}"/>
    <cellStyle name="Comma 19 2 47" xfId="8103" xr:uid="{00000000-0005-0000-0000-0000981F0000}"/>
    <cellStyle name="Comma 19 2 48" xfId="8104" xr:uid="{00000000-0005-0000-0000-0000991F0000}"/>
    <cellStyle name="Comma 19 2 49" xfId="8105" xr:uid="{00000000-0005-0000-0000-00009A1F0000}"/>
    <cellStyle name="Comma 19 2 5" xfId="8106" xr:uid="{00000000-0005-0000-0000-00009B1F0000}"/>
    <cellStyle name="Comma 19 2 5 10" xfId="8107" xr:uid="{00000000-0005-0000-0000-00009C1F0000}"/>
    <cellStyle name="Comma 19 2 5 11" xfId="8108" xr:uid="{00000000-0005-0000-0000-00009D1F0000}"/>
    <cellStyle name="Comma 19 2 5 2" xfId="8109" xr:uid="{00000000-0005-0000-0000-00009E1F0000}"/>
    <cellStyle name="Comma 19 2 5 2 10" xfId="8110" xr:uid="{00000000-0005-0000-0000-00009F1F0000}"/>
    <cellStyle name="Comma 19 2 5 2 2" xfId="8111" xr:uid="{00000000-0005-0000-0000-0000A01F0000}"/>
    <cellStyle name="Comma 19 2 5 2 2 2" xfId="8112" xr:uid="{00000000-0005-0000-0000-0000A11F0000}"/>
    <cellStyle name="Comma 19 2 5 2 2 2 2" xfId="8113" xr:uid="{00000000-0005-0000-0000-0000A21F0000}"/>
    <cellStyle name="Comma 19 2 5 2 2 2 3" xfId="8114" xr:uid="{00000000-0005-0000-0000-0000A31F0000}"/>
    <cellStyle name="Comma 19 2 5 2 2 3" xfId="8115" xr:uid="{00000000-0005-0000-0000-0000A41F0000}"/>
    <cellStyle name="Comma 19 2 5 2 2 3 2" xfId="8116" xr:uid="{00000000-0005-0000-0000-0000A51F0000}"/>
    <cellStyle name="Comma 19 2 5 2 2 3 3" xfId="8117" xr:uid="{00000000-0005-0000-0000-0000A61F0000}"/>
    <cellStyle name="Comma 19 2 5 2 2 4" xfId="8118" xr:uid="{00000000-0005-0000-0000-0000A71F0000}"/>
    <cellStyle name="Comma 19 2 5 2 2 5" xfId="8119" xr:uid="{00000000-0005-0000-0000-0000A81F0000}"/>
    <cellStyle name="Comma 19 2 5 2 2 6" xfId="8120" xr:uid="{00000000-0005-0000-0000-0000A91F0000}"/>
    <cellStyle name="Comma 19 2 5 2 3" xfId="8121" xr:uid="{00000000-0005-0000-0000-0000AA1F0000}"/>
    <cellStyle name="Comma 19 2 5 2 3 2" xfId="8122" xr:uid="{00000000-0005-0000-0000-0000AB1F0000}"/>
    <cellStyle name="Comma 19 2 5 2 3 2 2" xfId="8123" xr:uid="{00000000-0005-0000-0000-0000AC1F0000}"/>
    <cellStyle name="Comma 19 2 5 2 3 2 3" xfId="8124" xr:uid="{00000000-0005-0000-0000-0000AD1F0000}"/>
    <cellStyle name="Comma 19 2 5 2 3 3" xfId="8125" xr:uid="{00000000-0005-0000-0000-0000AE1F0000}"/>
    <cellStyle name="Comma 19 2 5 2 3 3 2" xfId="8126" xr:uid="{00000000-0005-0000-0000-0000AF1F0000}"/>
    <cellStyle name="Comma 19 2 5 2 3 3 3" xfId="8127" xr:uid="{00000000-0005-0000-0000-0000B01F0000}"/>
    <cellStyle name="Comma 19 2 5 2 3 4" xfId="8128" xr:uid="{00000000-0005-0000-0000-0000B11F0000}"/>
    <cellStyle name="Comma 19 2 5 2 3 5" xfId="8129" xr:uid="{00000000-0005-0000-0000-0000B21F0000}"/>
    <cellStyle name="Comma 19 2 5 2 3 6" xfId="8130" xr:uid="{00000000-0005-0000-0000-0000B31F0000}"/>
    <cellStyle name="Comma 19 2 5 2 4" xfId="8131" xr:uid="{00000000-0005-0000-0000-0000B41F0000}"/>
    <cellStyle name="Comma 19 2 5 2 4 2" xfId="8132" xr:uid="{00000000-0005-0000-0000-0000B51F0000}"/>
    <cellStyle name="Comma 19 2 5 2 4 2 2" xfId="8133" xr:uid="{00000000-0005-0000-0000-0000B61F0000}"/>
    <cellStyle name="Comma 19 2 5 2 4 2 3" xfId="8134" xr:uid="{00000000-0005-0000-0000-0000B71F0000}"/>
    <cellStyle name="Comma 19 2 5 2 4 3" xfId="8135" xr:uid="{00000000-0005-0000-0000-0000B81F0000}"/>
    <cellStyle name="Comma 19 2 5 2 4 3 2" xfId="8136" xr:uid="{00000000-0005-0000-0000-0000B91F0000}"/>
    <cellStyle name="Comma 19 2 5 2 4 3 3" xfId="8137" xr:uid="{00000000-0005-0000-0000-0000BA1F0000}"/>
    <cellStyle name="Comma 19 2 5 2 4 4" xfId="8138" xr:uid="{00000000-0005-0000-0000-0000BB1F0000}"/>
    <cellStyle name="Comma 19 2 5 2 4 5" xfId="8139" xr:uid="{00000000-0005-0000-0000-0000BC1F0000}"/>
    <cellStyle name="Comma 19 2 5 2 4 6" xfId="8140" xr:uid="{00000000-0005-0000-0000-0000BD1F0000}"/>
    <cellStyle name="Comma 19 2 5 2 5" xfId="8141" xr:uid="{00000000-0005-0000-0000-0000BE1F0000}"/>
    <cellStyle name="Comma 19 2 5 2 5 2" xfId="8142" xr:uid="{00000000-0005-0000-0000-0000BF1F0000}"/>
    <cellStyle name="Comma 19 2 5 2 5 2 2" xfId="8143" xr:uid="{00000000-0005-0000-0000-0000C01F0000}"/>
    <cellStyle name="Comma 19 2 5 2 5 2 3" xfId="8144" xr:uid="{00000000-0005-0000-0000-0000C11F0000}"/>
    <cellStyle name="Comma 19 2 5 2 5 3" xfId="8145" xr:uid="{00000000-0005-0000-0000-0000C21F0000}"/>
    <cellStyle name="Comma 19 2 5 2 5 3 2" xfId="8146" xr:uid="{00000000-0005-0000-0000-0000C31F0000}"/>
    <cellStyle name="Comma 19 2 5 2 5 3 3" xfId="8147" xr:uid="{00000000-0005-0000-0000-0000C41F0000}"/>
    <cellStyle name="Comma 19 2 5 2 5 4" xfId="8148" xr:uid="{00000000-0005-0000-0000-0000C51F0000}"/>
    <cellStyle name="Comma 19 2 5 2 5 5" xfId="8149" xr:uid="{00000000-0005-0000-0000-0000C61F0000}"/>
    <cellStyle name="Comma 19 2 5 2 5 6" xfId="8150" xr:uid="{00000000-0005-0000-0000-0000C71F0000}"/>
    <cellStyle name="Comma 19 2 5 2 6" xfId="8151" xr:uid="{00000000-0005-0000-0000-0000C81F0000}"/>
    <cellStyle name="Comma 19 2 5 2 6 2" xfId="8152" xr:uid="{00000000-0005-0000-0000-0000C91F0000}"/>
    <cellStyle name="Comma 19 2 5 2 6 3" xfId="8153" xr:uid="{00000000-0005-0000-0000-0000CA1F0000}"/>
    <cellStyle name="Comma 19 2 5 2 7" xfId="8154" xr:uid="{00000000-0005-0000-0000-0000CB1F0000}"/>
    <cellStyle name="Comma 19 2 5 2 7 2" xfId="8155" xr:uid="{00000000-0005-0000-0000-0000CC1F0000}"/>
    <cellStyle name="Comma 19 2 5 2 7 3" xfId="8156" xr:uid="{00000000-0005-0000-0000-0000CD1F0000}"/>
    <cellStyle name="Comma 19 2 5 2 8" xfId="8157" xr:uid="{00000000-0005-0000-0000-0000CE1F0000}"/>
    <cellStyle name="Comma 19 2 5 2 9" xfId="8158" xr:uid="{00000000-0005-0000-0000-0000CF1F0000}"/>
    <cellStyle name="Comma 19 2 5 3" xfId="8159" xr:uid="{00000000-0005-0000-0000-0000D01F0000}"/>
    <cellStyle name="Comma 19 2 5 3 2" xfId="8160" xr:uid="{00000000-0005-0000-0000-0000D11F0000}"/>
    <cellStyle name="Comma 19 2 5 3 2 2" xfId="8161" xr:uid="{00000000-0005-0000-0000-0000D21F0000}"/>
    <cellStyle name="Comma 19 2 5 3 2 3" xfId="8162" xr:uid="{00000000-0005-0000-0000-0000D31F0000}"/>
    <cellStyle name="Comma 19 2 5 3 3" xfId="8163" xr:uid="{00000000-0005-0000-0000-0000D41F0000}"/>
    <cellStyle name="Comma 19 2 5 3 3 2" xfId="8164" xr:uid="{00000000-0005-0000-0000-0000D51F0000}"/>
    <cellStyle name="Comma 19 2 5 3 3 3" xfId="8165" xr:uid="{00000000-0005-0000-0000-0000D61F0000}"/>
    <cellStyle name="Comma 19 2 5 3 4" xfId="8166" xr:uid="{00000000-0005-0000-0000-0000D71F0000}"/>
    <cellStyle name="Comma 19 2 5 3 5" xfId="8167" xr:uid="{00000000-0005-0000-0000-0000D81F0000}"/>
    <cellStyle name="Comma 19 2 5 3 6" xfId="8168" xr:uid="{00000000-0005-0000-0000-0000D91F0000}"/>
    <cellStyle name="Comma 19 2 5 4" xfId="8169" xr:uid="{00000000-0005-0000-0000-0000DA1F0000}"/>
    <cellStyle name="Comma 19 2 5 4 2" xfId="8170" xr:uid="{00000000-0005-0000-0000-0000DB1F0000}"/>
    <cellStyle name="Comma 19 2 5 4 2 2" xfId="8171" xr:uid="{00000000-0005-0000-0000-0000DC1F0000}"/>
    <cellStyle name="Comma 19 2 5 4 2 3" xfId="8172" xr:uid="{00000000-0005-0000-0000-0000DD1F0000}"/>
    <cellStyle name="Comma 19 2 5 4 3" xfId="8173" xr:uid="{00000000-0005-0000-0000-0000DE1F0000}"/>
    <cellStyle name="Comma 19 2 5 4 3 2" xfId="8174" xr:uid="{00000000-0005-0000-0000-0000DF1F0000}"/>
    <cellStyle name="Comma 19 2 5 4 3 3" xfId="8175" xr:uid="{00000000-0005-0000-0000-0000E01F0000}"/>
    <cellStyle name="Comma 19 2 5 4 4" xfId="8176" xr:uid="{00000000-0005-0000-0000-0000E11F0000}"/>
    <cellStyle name="Comma 19 2 5 4 5" xfId="8177" xr:uid="{00000000-0005-0000-0000-0000E21F0000}"/>
    <cellStyle name="Comma 19 2 5 4 6" xfId="8178" xr:uid="{00000000-0005-0000-0000-0000E31F0000}"/>
    <cellStyle name="Comma 19 2 5 5" xfId="8179" xr:uid="{00000000-0005-0000-0000-0000E41F0000}"/>
    <cellStyle name="Comma 19 2 5 5 2" xfId="8180" xr:uid="{00000000-0005-0000-0000-0000E51F0000}"/>
    <cellStyle name="Comma 19 2 5 5 2 2" xfId="8181" xr:uid="{00000000-0005-0000-0000-0000E61F0000}"/>
    <cellStyle name="Comma 19 2 5 5 2 3" xfId="8182" xr:uid="{00000000-0005-0000-0000-0000E71F0000}"/>
    <cellStyle name="Comma 19 2 5 5 3" xfId="8183" xr:uid="{00000000-0005-0000-0000-0000E81F0000}"/>
    <cellStyle name="Comma 19 2 5 5 3 2" xfId="8184" xr:uid="{00000000-0005-0000-0000-0000E91F0000}"/>
    <cellStyle name="Comma 19 2 5 5 3 3" xfId="8185" xr:uid="{00000000-0005-0000-0000-0000EA1F0000}"/>
    <cellStyle name="Comma 19 2 5 5 4" xfId="8186" xr:uid="{00000000-0005-0000-0000-0000EB1F0000}"/>
    <cellStyle name="Comma 19 2 5 5 5" xfId="8187" xr:uid="{00000000-0005-0000-0000-0000EC1F0000}"/>
    <cellStyle name="Comma 19 2 5 5 6" xfId="8188" xr:uid="{00000000-0005-0000-0000-0000ED1F0000}"/>
    <cellStyle name="Comma 19 2 5 6" xfId="8189" xr:uid="{00000000-0005-0000-0000-0000EE1F0000}"/>
    <cellStyle name="Comma 19 2 5 6 2" xfId="8190" xr:uid="{00000000-0005-0000-0000-0000EF1F0000}"/>
    <cellStyle name="Comma 19 2 5 6 2 2" xfId="8191" xr:uid="{00000000-0005-0000-0000-0000F01F0000}"/>
    <cellStyle name="Comma 19 2 5 6 2 3" xfId="8192" xr:uid="{00000000-0005-0000-0000-0000F11F0000}"/>
    <cellStyle name="Comma 19 2 5 6 3" xfId="8193" xr:uid="{00000000-0005-0000-0000-0000F21F0000}"/>
    <cellStyle name="Comma 19 2 5 6 3 2" xfId="8194" xr:uid="{00000000-0005-0000-0000-0000F31F0000}"/>
    <cellStyle name="Comma 19 2 5 6 3 3" xfId="8195" xr:uid="{00000000-0005-0000-0000-0000F41F0000}"/>
    <cellStyle name="Comma 19 2 5 6 4" xfId="8196" xr:uid="{00000000-0005-0000-0000-0000F51F0000}"/>
    <cellStyle name="Comma 19 2 5 6 5" xfId="8197" xr:uid="{00000000-0005-0000-0000-0000F61F0000}"/>
    <cellStyle name="Comma 19 2 5 6 6" xfId="8198" xr:uid="{00000000-0005-0000-0000-0000F71F0000}"/>
    <cellStyle name="Comma 19 2 5 7" xfId="8199" xr:uid="{00000000-0005-0000-0000-0000F81F0000}"/>
    <cellStyle name="Comma 19 2 5 7 2" xfId="8200" xr:uid="{00000000-0005-0000-0000-0000F91F0000}"/>
    <cellStyle name="Comma 19 2 5 7 3" xfId="8201" xr:uid="{00000000-0005-0000-0000-0000FA1F0000}"/>
    <cellStyle name="Comma 19 2 5 8" xfId="8202" xr:uid="{00000000-0005-0000-0000-0000FB1F0000}"/>
    <cellStyle name="Comma 19 2 5 8 2" xfId="8203" xr:uid="{00000000-0005-0000-0000-0000FC1F0000}"/>
    <cellStyle name="Comma 19 2 5 8 3" xfId="8204" xr:uid="{00000000-0005-0000-0000-0000FD1F0000}"/>
    <cellStyle name="Comma 19 2 5 9" xfId="8205" xr:uid="{00000000-0005-0000-0000-0000FE1F0000}"/>
    <cellStyle name="Comma 19 2 50" xfId="8206" xr:uid="{00000000-0005-0000-0000-0000FF1F0000}"/>
    <cellStyle name="Comma 19 2 51" xfId="8207" xr:uid="{00000000-0005-0000-0000-000000200000}"/>
    <cellStyle name="Comma 19 2 52" xfId="8208" xr:uid="{00000000-0005-0000-0000-000001200000}"/>
    <cellStyle name="Comma 19 2 53" xfId="8209" xr:uid="{00000000-0005-0000-0000-000002200000}"/>
    <cellStyle name="Comma 19 2 54" xfId="8210" xr:uid="{00000000-0005-0000-0000-000003200000}"/>
    <cellStyle name="Comma 19 2 55" xfId="8211" xr:uid="{00000000-0005-0000-0000-000004200000}"/>
    <cellStyle name="Comma 19 2 56" xfId="8212" xr:uid="{00000000-0005-0000-0000-000005200000}"/>
    <cellStyle name="Comma 19 2 57" xfId="8213" xr:uid="{00000000-0005-0000-0000-000006200000}"/>
    <cellStyle name="Comma 19 2 58" xfId="8214" xr:uid="{00000000-0005-0000-0000-000007200000}"/>
    <cellStyle name="Comma 19 2 59" xfId="8215" xr:uid="{00000000-0005-0000-0000-000008200000}"/>
    <cellStyle name="Comma 19 2 6" xfId="8216" xr:uid="{00000000-0005-0000-0000-000009200000}"/>
    <cellStyle name="Comma 19 2 6 10" xfId="8217" xr:uid="{00000000-0005-0000-0000-00000A200000}"/>
    <cellStyle name="Comma 19 2 6 11" xfId="8218" xr:uid="{00000000-0005-0000-0000-00000B200000}"/>
    <cellStyle name="Comma 19 2 6 2" xfId="8219" xr:uid="{00000000-0005-0000-0000-00000C200000}"/>
    <cellStyle name="Comma 19 2 6 2 10" xfId="8220" xr:uid="{00000000-0005-0000-0000-00000D200000}"/>
    <cellStyle name="Comma 19 2 6 2 2" xfId="8221" xr:uid="{00000000-0005-0000-0000-00000E200000}"/>
    <cellStyle name="Comma 19 2 6 2 2 2" xfId="8222" xr:uid="{00000000-0005-0000-0000-00000F200000}"/>
    <cellStyle name="Comma 19 2 6 2 2 2 2" xfId="8223" xr:uid="{00000000-0005-0000-0000-000010200000}"/>
    <cellStyle name="Comma 19 2 6 2 2 2 3" xfId="8224" xr:uid="{00000000-0005-0000-0000-000011200000}"/>
    <cellStyle name="Comma 19 2 6 2 2 3" xfId="8225" xr:uid="{00000000-0005-0000-0000-000012200000}"/>
    <cellStyle name="Comma 19 2 6 2 2 3 2" xfId="8226" xr:uid="{00000000-0005-0000-0000-000013200000}"/>
    <cellStyle name="Comma 19 2 6 2 2 3 3" xfId="8227" xr:uid="{00000000-0005-0000-0000-000014200000}"/>
    <cellStyle name="Comma 19 2 6 2 2 4" xfId="8228" xr:uid="{00000000-0005-0000-0000-000015200000}"/>
    <cellStyle name="Comma 19 2 6 2 2 5" xfId="8229" xr:uid="{00000000-0005-0000-0000-000016200000}"/>
    <cellStyle name="Comma 19 2 6 2 2 6" xfId="8230" xr:uid="{00000000-0005-0000-0000-000017200000}"/>
    <cellStyle name="Comma 19 2 6 2 3" xfId="8231" xr:uid="{00000000-0005-0000-0000-000018200000}"/>
    <cellStyle name="Comma 19 2 6 2 3 2" xfId="8232" xr:uid="{00000000-0005-0000-0000-000019200000}"/>
    <cellStyle name="Comma 19 2 6 2 3 2 2" xfId="8233" xr:uid="{00000000-0005-0000-0000-00001A200000}"/>
    <cellStyle name="Comma 19 2 6 2 3 2 3" xfId="8234" xr:uid="{00000000-0005-0000-0000-00001B200000}"/>
    <cellStyle name="Comma 19 2 6 2 3 3" xfId="8235" xr:uid="{00000000-0005-0000-0000-00001C200000}"/>
    <cellStyle name="Comma 19 2 6 2 3 3 2" xfId="8236" xr:uid="{00000000-0005-0000-0000-00001D200000}"/>
    <cellStyle name="Comma 19 2 6 2 3 3 3" xfId="8237" xr:uid="{00000000-0005-0000-0000-00001E200000}"/>
    <cellStyle name="Comma 19 2 6 2 3 4" xfId="8238" xr:uid="{00000000-0005-0000-0000-00001F200000}"/>
    <cellStyle name="Comma 19 2 6 2 3 5" xfId="8239" xr:uid="{00000000-0005-0000-0000-000020200000}"/>
    <cellStyle name="Comma 19 2 6 2 3 6" xfId="8240" xr:uid="{00000000-0005-0000-0000-000021200000}"/>
    <cellStyle name="Comma 19 2 6 2 4" xfId="8241" xr:uid="{00000000-0005-0000-0000-000022200000}"/>
    <cellStyle name="Comma 19 2 6 2 4 2" xfId="8242" xr:uid="{00000000-0005-0000-0000-000023200000}"/>
    <cellStyle name="Comma 19 2 6 2 4 2 2" xfId="8243" xr:uid="{00000000-0005-0000-0000-000024200000}"/>
    <cellStyle name="Comma 19 2 6 2 4 2 3" xfId="8244" xr:uid="{00000000-0005-0000-0000-000025200000}"/>
    <cellStyle name="Comma 19 2 6 2 4 3" xfId="8245" xr:uid="{00000000-0005-0000-0000-000026200000}"/>
    <cellStyle name="Comma 19 2 6 2 4 3 2" xfId="8246" xr:uid="{00000000-0005-0000-0000-000027200000}"/>
    <cellStyle name="Comma 19 2 6 2 4 3 3" xfId="8247" xr:uid="{00000000-0005-0000-0000-000028200000}"/>
    <cellStyle name="Comma 19 2 6 2 4 4" xfId="8248" xr:uid="{00000000-0005-0000-0000-000029200000}"/>
    <cellStyle name="Comma 19 2 6 2 4 5" xfId="8249" xr:uid="{00000000-0005-0000-0000-00002A200000}"/>
    <cellStyle name="Comma 19 2 6 2 4 6" xfId="8250" xr:uid="{00000000-0005-0000-0000-00002B200000}"/>
    <cellStyle name="Comma 19 2 6 2 5" xfId="8251" xr:uid="{00000000-0005-0000-0000-00002C200000}"/>
    <cellStyle name="Comma 19 2 6 2 5 2" xfId="8252" xr:uid="{00000000-0005-0000-0000-00002D200000}"/>
    <cellStyle name="Comma 19 2 6 2 5 2 2" xfId="8253" xr:uid="{00000000-0005-0000-0000-00002E200000}"/>
    <cellStyle name="Comma 19 2 6 2 5 2 3" xfId="8254" xr:uid="{00000000-0005-0000-0000-00002F200000}"/>
    <cellStyle name="Comma 19 2 6 2 5 3" xfId="8255" xr:uid="{00000000-0005-0000-0000-000030200000}"/>
    <cellStyle name="Comma 19 2 6 2 5 3 2" xfId="8256" xr:uid="{00000000-0005-0000-0000-000031200000}"/>
    <cellStyle name="Comma 19 2 6 2 5 3 3" xfId="8257" xr:uid="{00000000-0005-0000-0000-000032200000}"/>
    <cellStyle name="Comma 19 2 6 2 5 4" xfId="8258" xr:uid="{00000000-0005-0000-0000-000033200000}"/>
    <cellStyle name="Comma 19 2 6 2 5 5" xfId="8259" xr:uid="{00000000-0005-0000-0000-000034200000}"/>
    <cellStyle name="Comma 19 2 6 2 5 6" xfId="8260" xr:uid="{00000000-0005-0000-0000-000035200000}"/>
    <cellStyle name="Comma 19 2 6 2 6" xfId="8261" xr:uid="{00000000-0005-0000-0000-000036200000}"/>
    <cellStyle name="Comma 19 2 6 2 6 2" xfId="8262" xr:uid="{00000000-0005-0000-0000-000037200000}"/>
    <cellStyle name="Comma 19 2 6 2 6 3" xfId="8263" xr:uid="{00000000-0005-0000-0000-000038200000}"/>
    <cellStyle name="Comma 19 2 6 2 7" xfId="8264" xr:uid="{00000000-0005-0000-0000-000039200000}"/>
    <cellStyle name="Comma 19 2 6 2 7 2" xfId="8265" xr:uid="{00000000-0005-0000-0000-00003A200000}"/>
    <cellStyle name="Comma 19 2 6 2 7 3" xfId="8266" xr:uid="{00000000-0005-0000-0000-00003B200000}"/>
    <cellStyle name="Comma 19 2 6 2 8" xfId="8267" xr:uid="{00000000-0005-0000-0000-00003C200000}"/>
    <cellStyle name="Comma 19 2 6 2 9" xfId="8268" xr:uid="{00000000-0005-0000-0000-00003D200000}"/>
    <cellStyle name="Comma 19 2 6 3" xfId="8269" xr:uid="{00000000-0005-0000-0000-00003E200000}"/>
    <cellStyle name="Comma 19 2 6 3 2" xfId="8270" xr:uid="{00000000-0005-0000-0000-00003F200000}"/>
    <cellStyle name="Comma 19 2 6 3 2 2" xfId="8271" xr:uid="{00000000-0005-0000-0000-000040200000}"/>
    <cellStyle name="Comma 19 2 6 3 2 3" xfId="8272" xr:uid="{00000000-0005-0000-0000-000041200000}"/>
    <cellStyle name="Comma 19 2 6 3 3" xfId="8273" xr:uid="{00000000-0005-0000-0000-000042200000}"/>
    <cellStyle name="Comma 19 2 6 3 3 2" xfId="8274" xr:uid="{00000000-0005-0000-0000-000043200000}"/>
    <cellStyle name="Comma 19 2 6 3 3 3" xfId="8275" xr:uid="{00000000-0005-0000-0000-000044200000}"/>
    <cellStyle name="Comma 19 2 6 3 4" xfId="8276" xr:uid="{00000000-0005-0000-0000-000045200000}"/>
    <cellStyle name="Comma 19 2 6 3 5" xfId="8277" xr:uid="{00000000-0005-0000-0000-000046200000}"/>
    <cellStyle name="Comma 19 2 6 3 6" xfId="8278" xr:uid="{00000000-0005-0000-0000-000047200000}"/>
    <cellStyle name="Comma 19 2 6 4" xfId="8279" xr:uid="{00000000-0005-0000-0000-000048200000}"/>
    <cellStyle name="Comma 19 2 6 4 2" xfId="8280" xr:uid="{00000000-0005-0000-0000-000049200000}"/>
    <cellStyle name="Comma 19 2 6 4 2 2" xfId="8281" xr:uid="{00000000-0005-0000-0000-00004A200000}"/>
    <cellStyle name="Comma 19 2 6 4 2 3" xfId="8282" xr:uid="{00000000-0005-0000-0000-00004B200000}"/>
    <cellStyle name="Comma 19 2 6 4 3" xfId="8283" xr:uid="{00000000-0005-0000-0000-00004C200000}"/>
    <cellStyle name="Comma 19 2 6 4 3 2" xfId="8284" xr:uid="{00000000-0005-0000-0000-00004D200000}"/>
    <cellStyle name="Comma 19 2 6 4 3 3" xfId="8285" xr:uid="{00000000-0005-0000-0000-00004E200000}"/>
    <cellStyle name="Comma 19 2 6 4 4" xfId="8286" xr:uid="{00000000-0005-0000-0000-00004F200000}"/>
    <cellStyle name="Comma 19 2 6 4 5" xfId="8287" xr:uid="{00000000-0005-0000-0000-000050200000}"/>
    <cellStyle name="Comma 19 2 6 4 6" xfId="8288" xr:uid="{00000000-0005-0000-0000-000051200000}"/>
    <cellStyle name="Comma 19 2 6 5" xfId="8289" xr:uid="{00000000-0005-0000-0000-000052200000}"/>
    <cellStyle name="Comma 19 2 6 5 2" xfId="8290" xr:uid="{00000000-0005-0000-0000-000053200000}"/>
    <cellStyle name="Comma 19 2 6 5 2 2" xfId="8291" xr:uid="{00000000-0005-0000-0000-000054200000}"/>
    <cellStyle name="Comma 19 2 6 5 2 3" xfId="8292" xr:uid="{00000000-0005-0000-0000-000055200000}"/>
    <cellStyle name="Comma 19 2 6 5 3" xfId="8293" xr:uid="{00000000-0005-0000-0000-000056200000}"/>
    <cellStyle name="Comma 19 2 6 5 3 2" xfId="8294" xr:uid="{00000000-0005-0000-0000-000057200000}"/>
    <cellStyle name="Comma 19 2 6 5 3 3" xfId="8295" xr:uid="{00000000-0005-0000-0000-000058200000}"/>
    <cellStyle name="Comma 19 2 6 5 4" xfId="8296" xr:uid="{00000000-0005-0000-0000-000059200000}"/>
    <cellStyle name="Comma 19 2 6 5 5" xfId="8297" xr:uid="{00000000-0005-0000-0000-00005A200000}"/>
    <cellStyle name="Comma 19 2 6 5 6" xfId="8298" xr:uid="{00000000-0005-0000-0000-00005B200000}"/>
    <cellStyle name="Comma 19 2 6 6" xfId="8299" xr:uid="{00000000-0005-0000-0000-00005C200000}"/>
    <cellStyle name="Comma 19 2 6 6 2" xfId="8300" xr:uid="{00000000-0005-0000-0000-00005D200000}"/>
    <cellStyle name="Comma 19 2 6 6 2 2" xfId="8301" xr:uid="{00000000-0005-0000-0000-00005E200000}"/>
    <cellStyle name="Comma 19 2 6 6 2 3" xfId="8302" xr:uid="{00000000-0005-0000-0000-00005F200000}"/>
    <cellStyle name="Comma 19 2 6 6 3" xfId="8303" xr:uid="{00000000-0005-0000-0000-000060200000}"/>
    <cellStyle name="Comma 19 2 6 6 3 2" xfId="8304" xr:uid="{00000000-0005-0000-0000-000061200000}"/>
    <cellStyle name="Comma 19 2 6 6 3 3" xfId="8305" xr:uid="{00000000-0005-0000-0000-000062200000}"/>
    <cellStyle name="Comma 19 2 6 6 4" xfId="8306" xr:uid="{00000000-0005-0000-0000-000063200000}"/>
    <cellStyle name="Comma 19 2 6 6 5" xfId="8307" xr:uid="{00000000-0005-0000-0000-000064200000}"/>
    <cellStyle name="Comma 19 2 6 6 6" xfId="8308" xr:uid="{00000000-0005-0000-0000-000065200000}"/>
    <cellStyle name="Comma 19 2 6 7" xfId="8309" xr:uid="{00000000-0005-0000-0000-000066200000}"/>
    <cellStyle name="Comma 19 2 6 7 2" xfId="8310" xr:uid="{00000000-0005-0000-0000-000067200000}"/>
    <cellStyle name="Comma 19 2 6 7 3" xfId="8311" xr:uid="{00000000-0005-0000-0000-000068200000}"/>
    <cellStyle name="Comma 19 2 6 8" xfId="8312" xr:uid="{00000000-0005-0000-0000-000069200000}"/>
    <cellStyle name="Comma 19 2 6 8 2" xfId="8313" xr:uid="{00000000-0005-0000-0000-00006A200000}"/>
    <cellStyle name="Comma 19 2 6 8 3" xfId="8314" xr:uid="{00000000-0005-0000-0000-00006B200000}"/>
    <cellStyle name="Comma 19 2 6 9" xfId="8315" xr:uid="{00000000-0005-0000-0000-00006C200000}"/>
    <cellStyle name="Comma 19 2 60" xfId="8316" xr:uid="{00000000-0005-0000-0000-00006D200000}"/>
    <cellStyle name="Comma 19 2 61" xfId="8317" xr:uid="{00000000-0005-0000-0000-00006E200000}"/>
    <cellStyle name="Comma 19 2 62" xfId="8318" xr:uid="{00000000-0005-0000-0000-00006F200000}"/>
    <cellStyle name="Comma 19 2 63" xfId="8319" xr:uid="{00000000-0005-0000-0000-000070200000}"/>
    <cellStyle name="Comma 19 2 64" xfId="8320" xr:uid="{00000000-0005-0000-0000-000071200000}"/>
    <cellStyle name="Comma 19 2 65" xfId="8321" xr:uid="{00000000-0005-0000-0000-000072200000}"/>
    <cellStyle name="Comma 19 2 66" xfId="8322" xr:uid="{00000000-0005-0000-0000-000073200000}"/>
    <cellStyle name="Comma 19 2 67" xfId="8323" xr:uid="{00000000-0005-0000-0000-000074200000}"/>
    <cellStyle name="Comma 19 2 68" xfId="8324" xr:uid="{00000000-0005-0000-0000-000075200000}"/>
    <cellStyle name="Comma 19 2 69" xfId="8325" xr:uid="{00000000-0005-0000-0000-000076200000}"/>
    <cellStyle name="Comma 19 2 7" xfId="8326" xr:uid="{00000000-0005-0000-0000-000077200000}"/>
    <cellStyle name="Comma 19 2 7 10" xfId="8327" xr:uid="{00000000-0005-0000-0000-000078200000}"/>
    <cellStyle name="Comma 19 2 7 11" xfId="8328" xr:uid="{00000000-0005-0000-0000-000079200000}"/>
    <cellStyle name="Comma 19 2 7 2" xfId="8329" xr:uid="{00000000-0005-0000-0000-00007A200000}"/>
    <cellStyle name="Comma 19 2 7 2 10" xfId="8330" xr:uid="{00000000-0005-0000-0000-00007B200000}"/>
    <cellStyle name="Comma 19 2 7 2 2" xfId="8331" xr:uid="{00000000-0005-0000-0000-00007C200000}"/>
    <cellStyle name="Comma 19 2 7 2 2 2" xfId="8332" xr:uid="{00000000-0005-0000-0000-00007D200000}"/>
    <cellStyle name="Comma 19 2 7 2 2 2 2" xfId="8333" xr:uid="{00000000-0005-0000-0000-00007E200000}"/>
    <cellStyle name="Comma 19 2 7 2 2 2 3" xfId="8334" xr:uid="{00000000-0005-0000-0000-00007F200000}"/>
    <cellStyle name="Comma 19 2 7 2 2 3" xfId="8335" xr:uid="{00000000-0005-0000-0000-000080200000}"/>
    <cellStyle name="Comma 19 2 7 2 2 3 2" xfId="8336" xr:uid="{00000000-0005-0000-0000-000081200000}"/>
    <cellStyle name="Comma 19 2 7 2 2 3 3" xfId="8337" xr:uid="{00000000-0005-0000-0000-000082200000}"/>
    <cellStyle name="Comma 19 2 7 2 2 4" xfId="8338" xr:uid="{00000000-0005-0000-0000-000083200000}"/>
    <cellStyle name="Comma 19 2 7 2 2 5" xfId="8339" xr:uid="{00000000-0005-0000-0000-000084200000}"/>
    <cellStyle name="Comma 19 2 7 2 2 6" xfId="8340" xr:uid="{00000000-0005-0000-0000-000085200000}"/>
    <cellStyle name="Comma 19 2 7 2 3" xfId="8341" xr:uid="{00000000-0005-0000-0000-000086200000}"/>
    <cellStyle name="Comma 19 2 7 2 3 2" xfId="8342" xr:uid="{00000000-0005-0000-0000-000087200000}"/>
    <cellStyle name="Comma 19 2 7 2 3 2 2" xfId="8343" xr:uid="{00000000-0005-0000-0000-000088200000}"/>
    <cellStyle name="Comma 19 2 7 2 3 2 3" xfId="8344" xr:uid="{00000000-0005-0000-0000-000089200000}"/>
    <cellStyle name="Comma 19 2 7 2 3 3" xfId="8345" xr:uid="{00000000-0005-0000-0000-00008A200000}"/>
    <cellStyle name="Comma 19 2 7 2 3 3 2" xfId="8346" xr:uid="{00000000-0005-0000-0000-00008B200000}"/>
    <cellStyle name="Comma 19 2 7 2 3 3 3" xfId="8347" xr:uid="{00000000-0005-0000-0000-00008C200000}"/>
    <cellStyle name="Comma 19 2 7 2 3 4" xfId="8348" xr:uid="{00000000-0005-0000-0000-00008D200000}"/>
    <cellStyle name="Comma 19 2 7 2 3 5" xfId="8349" xr:uid="{00000000-0005-0000-0000-00008E200000}"/>
    <cellStyle name="Comma 19 2 7 2 3 6" xfId="8350" xr:uid="{00000000-0005-0000-0000-00008F200000}"/>
    <cellStyle name="Comma 19 2 7 2 4" xfId="8351" xr:uid="{00000000-0005-0000-0000-000090200000}"/>
    <cellStyle name="Comma 19 2 7 2 4 2" xfId="8352" xr:uid="{00000000-0005-0000-0000-000091200000}"/>
    <cellStyle name="Comma 19 2 7 2 4 2 2" xfId="8353" xr:uid="{00000000-0005-0000-0000-000092200000}"/>
    <cellStyle name="Comma 19 2 7 2 4 2 3" xfId="8354" xr:uid="{00000000-0005-0000-0000-000093200000}"/>
    <cellStyle name="Comma 19 2 7 2 4 3" xfId="8355" xr:uid="{00000000-0005-0000-0000-000094200000}"/>
    <cellStyle name="Comma 19 2 7 2 4 3 2" xfId="8356" xr:uid="{00000000-0005-0000-0000-000095200000}"/>
    <cellStyle name="Comma 19 2 7 2 4 3 3" xfId="8357" xr:uid="{00000000-0005-0000-0000-000096200000}"/>
    <cellStyle name="Comma 19 2 7 2 4 4" xfId="8358" xr:uid="{00000000-0005-0000-0000-000097200000}"/>
    <cellStyle name="Comma 19 2 7 2 4 5" xfId="8359" xr:uid="{00000000-0005-0000-0000-000098200000}"/>
    <cellStyle name="Comma 19 2 7 2 4 6" xfId="8360" xr:uid="{00000000-0005-0000-0000-000099200000}"/>
    <cellStyle name="Comma 19 2 7 2 5" xfId="8361" xr:uid="{00000000-0005-0000-0000-00009A200000}"/>
    <cellStyle name="Comma 19 2 7 2 5 2" xfId="8362" xr:uid="{00000000-0005-0000-0000-00009B200000}"/>
    <cellStyle name="Comma 19 2 7 2 5 2 2" xfId="8363" xr:uid="{00000000-0005-0000-0000-00009C200000}"/>
    <cellStyle name="Comma 19 2 7 2 5 2 3" xfId="8364" xr:uid="{00000000-0005-0000-0000-00009D200000}"/>
    <cellStyle name="Comma 19 2 7 2 5 3" xfId="8365" xr:uid="{00000000-0005-0000-0000-00009E200000}"/>
    <cellStyle name="Comma 19 2 7 2 5 3 2" xfId="8366" xr:uid="{00000000-0005-0000-0000-00009F200000}"/>
    <cellStyle name="Comma 19 2 7 2 5 3 3" xfId="8367" xr:uid="{00000000-0005-0000-0000-0000A0200000}"/>
    <cellStyle name="Comma 19 2 7 2 5 4" xfId="8368" xr:uid="{00000000-0005-0000-0000-0000A1200000}"/>
    <cellStyle name="Comma 19 2 7 2 5 5" xfId="8369" xr:uid="{00000000-0005-0000-0000-0000A2200000}"/>
    <cellStyle name="Comma 19 2 7 2 5 6" xfId="8370" xr:uid="{00000000-0005-0000-0000-0000A3200000}"/>
    <cellStyle name="Comma 19 2 7 2 6" xfId="8371" xr:uid="{00000000-0005-0000-0000-0000A4200000}"/>
    <cellStyle name="Comma 19 2 7 2 6 2" xfId="8372" xr:uid="{00000000-0005-0000-0000-0000A5200000}"/>
    <cellStyle name="Comma 19 2 7 2 6 3" xfId="8373" xr:uid="{00000000-0005-0000-0000-0000A6200000}"/>
    <cellStyle name="Comma 19 2 7 2 7" xfId="8374" xr:uid="{00000000-0005-0000-0000-0000A7200000}"/>
    <cellStyle name="Comma 19 2 7 2 7 2" xfId="8375" xr:uid="{00000000-0005-0000-0000-0000A8200000}"/>
    <cellStyle name="Comma 19 2 7 2 7 3" xfId="8376" xr:uid="{00000000-0005-0000-0000-0000A9200000}"/>
    <cellStyle name="Comma 19 2 7 2 8" xfId="8377" xr:uid="{00000000-0005-0000-0000-0000AA200000}"/>
    <cellStyle name="Comma 19 2 7 2 9" xfId="8378" xr:uid="{00000000-0005-0000-0000-0000AB200000}"/>
    <cellStyle name="Comma 19 2 7 3" xfId="8379" xr:uid="{00000000-0005-0000-0000-0000AC200000}"/>
    <cellStyle name="Comma 19 2 7 3 2" xfId="8380" xr:uid="{00000000-0005-0000-0000-0000AD200000}"/>
    <cellStyle name="Comma 19 2 7 3 2 2" xfId="8381" xr:uid="{00000000-0005-0000-0000-0000AE200000}"/>
    <cellStyle name="Comma 19 2 7 3 2 3" xfId="8382" xr:uid="{00000000-0005-0000-0000-0000AF200000}"/>
    <cellStyle name="Comma 19 2 7 3 3" xfId="8383" xr:uid="{00000000-0005-0000-0000-0000B0200000}"/>
    <cellStyle name="Comma 19 2 7 3 3 2" xfId="8384" xr:uid="{00000000-0005-0000-0000-0000B1200000}"/>
    <cellStyle name="Comma 19 2 7 3 3 3" xfId="8385" xr:uid="{00000000-0005-0000-0000-0000B2200000}"/>
    <cellStyle name="Comma 19 2 7 3 4" xfId="8386" xr:uid="{00000000-0005-0000-0000-0000B3200000}"/>
    <cellStyle name="Comma 19 2 7 3 5" xfId="8387" xr:uid="{00000000-0005-0000-0000-0000B4200000}"/>
    <cellStyle name="Comma 19 2 7 3 6" xfId="8388" xr:uid="{00000000-0005-0000-0000-0000B5200000}"/>
    <cellStyle name="Comma 19 2 7 4" xfId="8389" xr:uid="{00000000-0005-0000-0000-0000B6200000}"/>
    <cellStyle name="Comma 19 2 7 4 2" xfId="8390" xr:uid="{00000000-0005-0000-0000-0000B7200000}"/>
    <cellStyle name="Comma 19 2 7 4 2 2" xfId="8391" xr:uid="{00000000-0005-0000-0000-0000B8200000}"/>
    <cellStyle name="Comma 19 2 7 4 2 3" xfId="8392" xr:uid="{00000000-0005-0000-0000-0000B9200000}"/>
    <cellStyle name="Comma 19 2 7 4 3" xfId="8393" xr:uid="{00000000-0005-0000-0000-0000BA200000}"/>
    <cellStyle name="Comma 19 2 7 4 3 2" xfId="8394" xr:uid="{00000000-0005-0000-0000-0000BB200000}"/>
    <cellStyle name="Comma 19 2 7 4 3 3" xfId="8395" xr:uid="{00000000-0005-0000-0000-0000BC200000}"/>
    <cellStyle name="Comma 19 2 7 4 4" xfId="8396" xr:uid="{00000000-0005-0000-0000-0000BD200000}"/>
    <cellStyle name="Comma 19 2 7 4 5" xfId="8397" xr:uid="{00000000-0005-0000-0000-0000BE200000}"/>
    <cellStyle name="Comma 19 2 7 4 6" xfId="8398" xr:uid="{00000000-0005-0000-0000-0000BF200000}"/>
    <cellStyle name="Comma 19 2 7 5" xfId="8399" xr:uid="{00000000-0005-0000-0000-0000C0200000}"/>
    <cellStyle name="Comma 19 2 7 5 2" xfId="8400" xr:uid="{00000000-0005-0000-0000-0000C1200000}"/>
    <cellStyle name="Comma 19 2 7 5 2 2" xfId="8401" xr:uid="{00000000-0005-0000-0000-0000C2200000}"/>
    <cellStyle name="Comma 19 2 7 5 2 3" xfId="8402" xr:uid="{00000000-0005-0000-0000-0000C3200000}"/>
    <cellStyle name="Comma 19 2 7 5 3" xfId="8403" xr:uid="{00000000-0005-0000-0000-0000C4200000}"/>
    <cellStyle name="Comma 19 2 7 5 3 2" xfId="8404" xr:uid="{00000000-0005-0000-0000-0000C5200000}"/>
    <cellStyle name="Comma 19 2 7 5 3 3" xfId="8405" xr:uid="{00000000-0005-0000-0000-0000C6200000}"/>
    <cellStyle name="Comma 19 2 7 5 4" xfId="8406" xr:uid="{00000000-0005-0000-0000-0000C7200000}"/>
    <cellStyle name="Comma 19 2 7 5 5" xfId="8407" xr:uid="{00000000-0005-0000-0000-0000C8200000}"/>
    <cellStyle name="Comma 19 2 7 5 6" xfId="8408" xr:uid="{00000000-0005-0000-0000-0000C9200000}"/>
    <cellStyle name="Comma 19 2 7 6" xfId="8409" xr:uid="{00000000-0005-0000-0000-0000CA200000}"/>
    <cellStyle name="Comma 19 2 7 6 2" xfId="8410" xr:uid="{00000000-0005-0000-0000-0000CB200000}"/>
    <cellStyle name="Comma 19 2 7 6 2 2" xfId="8411" xr:uid="{00000000-0005-0000-0000-0000CC200000}"/>
    <cellStyle name="Comma 19 2 7 6 2 3" xfId="8412" xr:uid="{00000000-0005-0000-0000-0000CD200000}"/>
    <cellStyle name="Comma 19 2 7 6 3" xfId="8413" xr:uid="{00000000-0005-0000-0000-0000CE200000}"/>
    <cellStyle name="Comma 19 2 7 6 3 2" xfId="8414" xr:uid="{00000000-0005-0000-0000-0000CF200000}"/>
    <cellStyle name="Comma 19 2 7 6 3 3" xfId="8415" xr:uid="{00000000-0005-0000-0000-0000D0200000}"/>
    <cellStyle name="Comma 19 2 7 6 4" xfId="8416" xr:uid="{00000000-0005-0000-0000-0000D1200000}"/>
    <cellStyle name="Comma 19 2 7 6 5" xfId="8417" xr:uid="{00000000-0005-0000-0000-0000D2200000}"/>
    <cellStyle name="Comma 19 2 7 6 6" xfId="8418" xr:uid="{00000000-0005-0000-0000-0000D3200000}"/>
    <cellStyle name="Comma 19 2 7 7" xfId="8419" xr:uid="{00000000-0005-0000-0000-0000D4200000}"/>
    <cellStyle name="Comma 19 2 7 7 2" xfId="8420" xr:uid="{00000000-0005-0000-0000-0000D5200000}"/>
    <cellStyle name="Comma 19 2 7 7 3" xfId="8421" xr:uid="{00000000-0005-0000-0000-0000D6200000}"/>
    <cellStyle name="Comma 19 2 7 8" xfId="8422" xr:uid="{00000000-0005-0000-0000-0000D7200000}"/>
    <cellStyle name="Comma 19 2 7 8 2" xfId="8423" xr:uid="{00000000-0005-0000-0000-0000D8200000}"/>
    <cellStyle name="Comma 19 2 7 8 3" xfId="8424" xr:uid="{00000000-0005-0000-0000-0000D9200000}"/>
    <cellStyle name="Comma 19 2 7 9" xfId="8425" xr:uid="{00000000-0005-0000-0000-0000DA200000}"/>
    <cellStyle name="Comma 19 2 70" xfId="8426" xr:uid="{00000000-0005-0000-0000-0000DB200000}"/>
    <cellStyle name="Comma 19 2 71" xfId="8427" xr:uid="{00000000-0005-0000-0000-0000DC200000}"/>
    <cellStyle name="Comma 19 2 72" xfId="8428" xr:uid="{00000000-0005-0000-0000-0000DD200000}"/>
    <cellStyle name="Comma 19 2 73" xfId="8429" xr:uid="{00000000-0005-0000-0000-0000DE200000}"/>
    <cellStyle name="Comma 19 2 74" xfId="8430" xr:uid="{00000000-0005-0000-0000-0000DF200000}"/>
    <cellStyle name="Comma 19 2 75" xfId="8431" xr:uid="{00000000-0005-0000-0000-0000E0200000}"/>
    <cellStyle name="Comma 19 2 76" xfId="8432" xr:uid="{00000000-0005-0000-0000-0000E1200000}"/>
    <cellStyle name="Comma 19 2 77" xfId="8433" xr:uid="{00000000-0005-0000-0000-0000E2200000}"/>
    <cellStyle name="Comma 19 2 78" xfId="8434" xr:uid="{00000000-0005-0000-0000-0000E3200000}"/>
    <cellStyle name="Comma 19 2 79" xfId="8435" xr:uid="{00000000-0005-0000-0000-0000E4200000}"/>
    <cellStyle name="Comma 19 2 8" xfId="8436" xr:uid="{00000000-0005-0000-0000-0000E5200000}"/>
    <cellStyle name="Comma 19 2 8 10" xfId="8437" xr:uid="{00000000-0005-0000-0000-0000E6200000}"/>
    <cellStyle name="Comma 19 2 8 11" xfId="8438" xr:uid="{00000000-0005-0000-0000-0000E7200000}"/>
    <cellStyle name="Comma 19 2 8 2" xfId="8439" xr:uid="{00000000-0005-0000-0000-0000E8200000}"/>
    <cellStyle name="Comma 19 2 8 2 10" xfId="8440" xr:uid="{00000000-0005-0000-0000-0000E9200000}"/>
    <cellStyle name="Comma 19 2 8 2 2" xfId="8441" xr:uid="{00000000-0005-0000-0000-0000EA200000}"/>
    <cellStyle name="Comma 19 2 8 2 2 2" xfId="8442" xr:uid="{00000000-0005-0000-0000-0000EB200000}"/>
    <cellStyle name="Comma 19 2 8 2 2 2 2" xfId="8443" xr:uid="{00000000-0005-0000-0000-0000EC200000}"/>
    <cellStyle name="Comma 19 2 8 2 2 2 3" xfId="8444" xr:uid="{00000000-0005-0000-0000-0000ED200000}"/>
    <cellStyle name="Comma 19 2 8 2 2 3" xfId="8445" xr:uid="{00000000-0005-0000-0000-0000EE200000}"/>
    <cellStyle name="Comma 19 2 8 2 2 3 2" xfId="8446" xr:uid="{00000000-0005-0000-0000-0000EF200000}"/>
    <cellStyle name="Comma 19 2 8 2 2 3 3" xfId="8447" xr:uid="{00000000-0005-0000-0000-0000F0200000}"/>
    <cellStyle name="Comma 19 2 8 2 2 4" xfId="8448" xr:uid="{00000000-0005-0000-0000-0000F1200000}"/>
    <cellStyle name="Comma 19 2 8 2 2 5" xfId="8449" xr:uid="{00000000-0005-0000-0000-0000F2200000}"/>
    <cellStyle name="Comma 19 2 8 2 2 6" xfId="8450" xr:uid="{00000000-0005-0000-0000-0000F3200000}"/>
    <cellStyle name="Comma 19 2 8 2 3" xfId="8451" xr:uid="{00000000-0005-0000-0000-0000F4200000}"/>
    <cellStyle name="Comma 19 2 8 2 3 2" xfId="8452" xr:uid="{00000000-0005-0000-0000-0000F5200000}"/>
    <cellStyle name="Comma 19 2 8 2 3 2 2" xfId="8453" xr:uid="{00000000-0005-0000-0000-0000F6200000}"/>
    <cellStyle name="Comma 19 2 8 2 3 2 3" xfId="8454" xr:uid="{00000000-0005-0000-0000-0000F7200000}"/>
    <cellStyle name="Comma 19 2 8 2 3 3" xfId="8455" xr:uid="{00000000-0005-0000-0000-0000F8200000}"/>
    <cellStyle name="Comma 19 2 8 2 3 3 2" xfId="8456" xr:uid="{00000000-0005-0000-0000-0000F9200000}"/>
    <cellStyle name="Comma 19 2 8 2 3 3 3" xfId="8457" xr:uid="{00000000-0005-0000-0000-0000FA200000}"/>
    <cellStyle name="Comma 19 2 8 2 3 4" xfId="8458" xr:uid="{00000000-0005-0000-0000-0000FB200000}"/>
    <cellStyle name="Comma 19 2 8 2 3 5" xfId="8459" xr:uid="{00000000-0005-0000-0000-0000FC200000}"/>
    <cellStyle name="Comma 19 2 8 2 3 6" xfId="8460" xr:uid="{00000000-0005-0000-0000-0000FD200000}"/>
    <cellStyle name="Comma 19 2 8 2 4" xfId="8461" xr:uid="{00000000-0005-0000-0000-0000FE200000}"/>
    <cellStyle name="Comma 19 2 8 2 4 2" xfId="8462" xr:uid="{00000000-0005-0000-0000-0000FF200000}"/>
    <cellStyle name="Comma 19 2 8 2 4 2 2" xfId="8463" xr:uid="{00000000-0005-0000-0000-000000210000}"/>
    <cellStyle name="Comma 19 2 8 2 4 2 3" xfId="8464" xr:uid="{00000000-0005-0000-0000-000001210000}"/>
    <cellStyle name="Comma 19 2 8 2 4 3" xfId="8465" xr:uid="{00000000-0005-0000-0000-000002210000}"/>
    <cellStyle name="Comma 19 2 8 2 4 3 2" xfId="8466" xr:uid="{00000000-0005-0000-0000-000003210000}"/>
    <cellStyle name="Comma 19 2 8 2 4 3 3" xfId="8467" xr:uid="{00000000-0005-0000-0000-000004210000}"/>
    <cellStyle name="Comma 19 2 8 2 4 4" xfId="8468" xr:uid="{00000000-0005-0000-0000-000005210000}"/>
    <cellStyle name="Comma 19 2 8 2 4 5" xfId="8469" xr:uid="{00000000-0005-0000-0000-000006210000}"/>
    <cellStyle name="Comma 19 2 8 2 4 6" xfId="8470" xr:uid="{00000000-0005-0000-0000-000007210000}"/>
    <cellStyle name="Comma 19 2 8 2 5" xfId="8471" xr:uid="{00000000-0005-0000-0000-000008210000}"/>
    <cellStyle name="Comma 19 2 8 2 5 2" xfId="8472" xr:uid="{00000000-0005-0000-0000-000009210000}"/>
    <cellStyle name="Comma 19 2 8 2 5 2 2" xfId="8473" xr:uid="{00000000-0005-0000-0000-00000A210000}"/>
    <cellStyle name="Comma 19 2 8 2 5 2 3" xfId="8474" xr:uid="{00000000-0005-0000-0000-00000B210000}"/>
    <cellStyle name="Comma 19 2 8 2 5 3" xfId="8475" xr:uid="{00000000-0005-0000-0000-00000C210000}"/>
    <cellStyle name="Comma 19 2 8 2 5 3 2" xfId="8476" xr:uid="{00000000-0005-0000-0000-00000D210000}"/>
    <cellStyle name="Comma 19 2 8 2 5 3 3" xfId="8477" xr:uid="{00000000-0005-0000-0000-00000E210000}"/>
    <cellStyle name="Comma 19 2 8 2 5 4" xfId="8478" xr:uid="{00000000-0005-0000-0000-00000F210000}"/>
    <cellStyle name="Comma 19 2 8 2 5 5" xfId="8479" xr:uid="{00000000-0005-0000-0000-000010210000}"/>
    <cellStyle name="Comma 19 2 8 2 5 6" xfId="8480" xr:uid="{00000000-0005-0000-0000-000011210000}"/>
    <cellStyle name="Comma 19 2 8 2 6" xfId="8481" xr:uid="{00000000-0005-0000-0000-000012210000}"/>
    <cellStyle name="Comma 19 2 8 2 6 2" xfId="8482" xr:uid="{00000000-0005-0000-0000-000013210000}"/>
    <cellStyle name="Comma 19 2 8 2 6 3" xfId="8483" xr:uid="{00000000-0005-0000-0000-000014210000}"/>
    <cellStyle name="Comma 19 2 8 2 7" xfId="8484" xr:uid="{00000000-0005-0000-0000-000015210000}"/>
    <cellStyle name="Comma 19 2 8 2 7 2" xfId="8485" xr:uid="{00000000-0005-0000-0000-000016210000}"/>
    <cellStyle name="Comma 19 2 8 2 7 3" xfId="8486" xr:uid="{00000000-0005-0000-0000-000017210000}"/>
    <cellStyle name="Comma 19 2 8 2 8" xfId="8487" xr:uid="{00000000-0005-0000-0000-000018210000}"/>
    <cellStyle name="Comma 19 2 8 2 9" xfId="8488" xr:uid="{00000000-0005-0000-0000-000019210000}"/>
    <cellStyle name="Comma 19 2 8 3" xfId="8489" xr:uid="{00000000-0005-0000-0000-00001A210000}"/>
    <cellStyle name="Comma 19 2 8 3 2" xfId="8490" xr:uid="{00000000-0005-0000-0000-00001B210000}"/>
    <cellStyle name="Comma 19 2 8 3 2 2" xfId="8491" xr:uid="{00000000-0005-0000-0000-00001C210000}"/>
    <cellStyle name="Comma 19 2 8 3 2 3" xfId="8492" xr:uid="{00000000-0005-0000-0000-00001D210000}"/>
    <cellStyle name="Comma 19 2 8 3 3" xfId="8493" xr:uid="{00000000-0005-0000-0000-00001E210000}"/>
    <cellStyle name="Comma 19 2 8 3 3 2" xfId="8494" xr:uid="{00000000-0005-0000-0000-00001F210000}"/>
    <cellStyle name="Comma 19 2 8 3 3 3" xfId="8495" xr:uid="{00000000-0005-0000-0000-000020210000}"/>
    <cellStyle name="Comma 19 2 8 3 4" xfId="8496" xr:uid="{00000000-0005-0000-0000-000021210000}"/>
    <cellStyle name="Comma 19 2 8 3 5" xfId="8497" xr:uid="{00000000-0005-0000-0000-000022210000}"/>
    <cellStyle name="Comma 19 2 8 3 6" xfId="8498" xr:uid="{00000000-0005-0000-0000-000023210000}"/>
    <cellStyle name="Comma 19 2 8 4" xfId="8499" xr:uid="{00000000-0005-0000-0000-000024210000}"/>
    <cellStyle name="Comma 19 2 8 4 2" xfId="8500" xr:uid="{00000000-0005-0000-0000-000025210000}"/>
    <cellStyle name="Comma 19 2 8 4 2 2" xfId="8501" xr:uid="{00000000-0005-0000-0000-000026210000}"/>
    <cellStyle name="Comma 19 2 8 4 2 3" xfId="8502" xr:uid="{00000000-0005-0000-0000-000027210000}"/>
    <cellStyle name="Comma 19 2 8 4 3" xfId="8503" xr:uid="{00000000-0005-0000-0000-000028210000}"/>
    <cellStyle name="Comma 19 2 8 4 3 2" xfId="8504" xr:uid="{00000000-0005-0000-0000-000029210000}"/>
    <cellStyle name="Comma 19 2 8 4 3 3" xfId="8505" xr:uid="{00000000-0005-0000-0000-00002A210000}"/>
    <cellStyle name="Comma 19 2 8 4 4" xfId="8506" xr:uid="{00000000-0005-0000-0000-00002B210000}"/>
    <cellStyle name="Comma 19 2 8 4 5" xfId="8507" xr:uid="{00000000-0005-0000-0000-00002C210000}"/>
    <cellStyle name="Comma 19 2 8 4 6" xfId="8508" xr:uid="{00000000-0005-0000-0000-00002D210000}"/>
    <cellStyle name="Comma 19 2 8 5" xfId="8509" xr:uid="{00000000-0005-0000-0000-00002E210000}"/>
    <cellStyle name="Comma 19 2 8 5 2" xfId="8510" xr:uid="{00000000-0005-0000-0000-00002F210000}"/>
    <cellStyle name="Comma 19 2 8 5 2 2" xfId="8511" xr:uid="{00000000-0005-0000-0000-000030210000}"/>
    <cellStyle name="Comma 19 2 8 5 2 3" xfId="8512" xr:uid="{00000000-0005-0000-0000-000031210000}"/>
    <cellStyle name="Comma 19 2 8 5 3" xfId="8513" xr:uid="{00000000-0005-0000-0000-000032210000}"/>
    <cellStyle name="Comma 19 2 8 5 3 2" xfId="8514" xr:uid="{00000000-0005-0000-0000-000033210000}"/>
    <cellStyle name="Comma 19 2 8 5 3 3" xfId="8515" xr:uid="{00000000-0005-0000-0000-000034210000}"/>
    <cellStyle name="Comma 19 2 8 5 4" xfId="8516" xr:uid="{00000000-0005-0000-0000-000035210000}"/>
    <cellStyle name="Comma 19 2 8 5 5" xfId="8517" xr:uid="{00000000-0005-0000-0000-000036210000}"/>
    <cellStyle name="Comma 19 2 8 5 6" xfId="8518" xr:uid="{00000000-0005-0000-0000-000037210000}"/>
    <cellStyle name="Comma 19 2 8 6" xfId="8519" xr:uid="{00000000-0005-0000-0000-000038210000}"/>
    <cellStyle name="Comma 19 2 8 6 2" xfId="8520" xr:uid="{00000000-0005-0000-0000-000039210000}"/>
    <cellStyle name="Comma 19 2 8 6 2 2" xfId="8521" xr:uid="{00000000-0005-0000-0000-00003A210000}"/>
    <cellStyle name="Comma 19 2 8 6 2 3" xfId="8522" xr:uid="{00000000-0005-0000-0000-00003B210000}"/>
    <cellStyle name="Comma 19 2 8 6 3" xfId="8523" xr:uid="{00000000-0005-0000-0000-00003C210000}"/>
    <cellStyle name="Comma 19 2 8 6 3 2" xfId="8524" xr:uid="{00000000-0005-0000-0000-00003D210000}"/>
    <cellStyle name="Comma 19 2 8 6 3 3" xfId="8525" xr:uid="{00000000-0005-0000-0000-00003E210000}"/>
    <cellStyle name="Comma 19 2 8 6 4" xfId="8526" xr:uid="{00000000-0005-0000-0000-00003F210000}"/>
    <cellStyle name="Comma 19 2 8 6 5" xfId="8527" xr:uid="{00000000-0005-0000-0000-000040210000}"/>
    <cellStyle name="Comma 19 2 8 6 6" xfId="8528" xr:uid="{00000000-0005-0000-0000-000041210000}"/>
    <cellStyle name="Comma 19 2 8 7" xfId="8529" xr:uid="{00000000-0005-0000-0000-000042210000}"/>
    <cellStyle name="Comma 19 2 8 7 2" xfId="8530" xr:uid="{00000000-0005-0000-0000-000043210000}"/>
    <cellStyle name="Comma 19 2 8 7 3" xfId="8531" xr:uid="{00000000-0005-0000-0000-000044210000}"/>
    <cellStyle name="Comma 19 2 8 8" xfId="8532" xr:uid="{00000000-0005-0000-0000-000045210000}"/>
    <cellStyle name="Comma 19 2 8 8 2" xfId="8533" xr:uid="{00000000-0005-0000-0000-000046210000}"/>
    <cellStyle name="Comma 19 2 8 8 3" xfId="8534" xr:uid="{00000000-0005-0000-0000-000047210000}"/>
    <cellStyle name="Comma 19 2 8 9" xfId="8535" xr:uid="{00000000-0005-0000-0000-000048210000}"/>
    <cellStyle name="Comma 19 2 80" xfId="8536" xr:uid="{00000000-0005-0000-0000-000049210000}"/>
    <cellStyle name="Comma 19 2 81" xfId="8537" xr:uid="{00000000-0005-0000-0000-00004A210000}"/>
    <cellStyle name="Comma 19 2 82" xfId="8538" xr:uid="{00000000-0005-0000-0000-00004B210000}"/>
    <cellStyle name="Comma 19 2 83" xfId="8539" xr:uid="{00000000-0005-0000-0000-00004C210000}"/>
    <cellStyle name="Comma 19 2 84" xfId="8540" xr:uid="{00000000-0005-0000-0000-00004D210000}"/>
    <cellStyle name="Comma 19 2 85" xfId="8541" xr:uid="{00000000-0005-0000-0000-00004E210000}"/>
    <cellStyle name="Comma 19 2 86" xfId="8542" xr:uid="{00000000-0005-0000-0000-00004F210000}"/>
    <cellStyle name="Comma 19 2 87" xfId="8543" xr:uid="{00000000-0005-0000-0000-000050210000}"/>
    <cellStyle name="Comma 19 2 88" xfId="8544" xr:uid="{00000000-0005-0000-0000-000051210000}"/>
    <cellStyle name="Comma 19 2 89" xfId="8545" xr:uid="{00000000-0005-0000-0000-000052210000}"/>
    <cellStyle name="Comma 19 2 9" xfId="8546" xr:uid="{00000000-0005-0000-0000-000053210000}"/>
    <cellStyle name="Comma 19 2 9 10" xfId="8547" xr:uid="{00000000-0005-0000-0000-000054210000}"/>
    <cellStyle name="Comma 19 2 9 11" xfId="8548" xr:uid="{00000000-0005-0000-0000-000055210000}"/>
    <cellStyle name="Comma 19 2 9 2" xfId="8549" xr:uid="{00000000-0005-0000-0000-000056210000}"/>
    <cellStyle name="Comma 19 2 9 2 10" xfId="8550" xr:uid="{00000000-0005-0000-0000-000057210000}"/>
    <cellStyle name="Comma 19 2 9 2 2" xfId="8551" xr:uid="{00000000-0005-0000-0000-000058210000}"/>
    <cellStyle name="Comma 19 2 9 2 2 2" xfId="8552" xr:uid="{00000000-0005-0000-0000-000059210000}"/>
    <cellStyle name="Comma 19 2 9 2 2 2 2" xfId="8553" xr:uid="{00000000-0005-0000-0000-00005A210000}"/>
    <cellStyle name="Comma 19 2 9 2 2 2 3" xfId="8554" xr:uid="{00000000-0005-0000-0000-00005B210000}"/>
    <cellStyle name="Comma 19 2 9 2 2 3" xfId="8555" xr:uid="{00000000-0005-0000-0000-00005C210000}"/>
    <cellStyle name="Comma 19 2 9 2 2 3 2" xfId="8556" xr:uid="{00000000-0005-0000-0000-00005D210000}"/>
    <cellStyle name="Comma 19 2 9 2 2 3 3" xfId="8557" xr:uid="{00000000-0005-0000-0000-00005E210000}"/>
    <cellStyle name="Comma 19 2 9 2 2 4" xfId="8558" xr:uid="{00000000-0005-0000-0000-00005F210000}"/>
    <cellStyle name="Comma 19 2 9 2 2 5" xfId="8559" xr:uid="{00000000-0005-0000-0000-000060210000}"/>
    <cellStyle name="Comma 19 2 9 2 2 6" xfId="8560" xr:uid="{00000000-0005-0000-0000-000061210000}"/>
    <cellStyle name="Comma 19 2 9 2 3" xfId="8561" xr:uid="{00000000-0005-0000-0000-000062210000}"/>
    <cellStyle name="Comma 19 2 9 2 3 2" xfId="8562" xr:uid="{00000000-0005-0000-0000-000063210000}"/>
    <cellStyle name="Comma 19 2 9 2 3 2 2" xfId="8563" xr:uid="{00000000-0005-0000-0000-000064210000}"/>
    <cellStyle name="Comma 19 2 9 2 3 2 3" xfId="8564" xr:uid="{00000000-0005-0000-0000-000065210000}"/>
    <cellStyle name="Comma 19 2 9 2 3 3" xfId="8565" xr:uid="{00000000-0005-0000-0000-000066210000}"/>
    <cellStyle name="Comma 19 2 9 2 3 3 2" xfId="8566" xr:uid="{00000000-0005-0000-0000-000067210000}"/>
    <cellStyle name="Comma 19 2 9 2 3 3 3" xfId="8567" xr:uid="{00000000-0005-0000-0000-000068210000}"/>
    <cellStyle name="Comma 19 2 9 2 3 4" xfId="8568" xr:uid="{00000000-0005-0000-0000-000069210000}"/>
    <cellStyle name="Comma 19 2 9 2 3 5" xfId="8569" xr:uid="{00000000-0005-0000-0000-00006A210000}"/>
    <cellStyle name="Comma 19 2 9 2 3 6" xfId="8570" xr:uid="{00000000-0005-0000-0000-00006B210000}"/>
    <cellStyle name="Comma 19 2 9 2 4" xfId="8571" xr:uid="{00000000-0005-0000-0000-00006C210000}"/>
    <cellStyle name="Comma 19 2 9 2 4 2" xfId="8572" xr:uid="{00000000-0005-0000-0000-00006D210000}"/>
    <cellStyle name="Comma 19 2 9 2 4 2 2" xfId="8573" xr:uid="{00000000-0005-0000-0000-00006E210000}"/>
    <cellStyle name="Comma 19 2 9 2 4 2 3" xfId="8574" xr:uid="{00000000-0005-0000-0000-00006F210000}"/>
    <cellStyle name="Comma 19 2 9 2 4 3" xfId="8575" xr:uid="{00000000-0005-0000-0000-000070210000}"/>
    <cellStyle name="Comma 19 2 9 2 4 3 2" xfId="8576" xr:uid="{00000000-0005-0000-0000-000071210000}"/>
    <cellStyle name="Comma 19 2 9 2 4 3 3" xfId="8577" xr:uid="{00000000-0005-0000-0000-000072210000}"/>
    <cellStyle name="Comma 19 2 9 2 4 4" xfId="8578" xr:uid="{00000000-0005-0000-0000-000073210000}"/>
    <cellStyle name="Comma 19 2 9 2 4 5" xfId="8579" xr:uid="{00000000-0005-0000-0000-000074210000}"/>
    <cellStyle name="Comma 19 2 9 2 4 6" xfId="8580" xr:uid="{00000000-0005-0000-0000-000075210000}"/>
    <cellStyle name="Comma 19 2 9 2 5" xfId="8581" xr:uid="{00000000-0005-0000-0000-000076210000}"/>
    <cellStyle name="Comma 19 2 9 2 5 2" xfId="8582" xr:uid="{00000000-0005-0000-0000-000077210000}"/>
    <cellStyle name="Comma 19 2 9 2 5 2 2" xfId="8583" xr:uid="{00000000-0005-0000-0000-000078210000}"/>
    <cellStyle name="Comma 19 2 9 2 5 2 3" xfId="8584" xr:uid="{00000000-0005-0000-0000-000079210000}"/>
    <cellStyle name="Comma 19 2 9 2 5 3" xfId="8585" xr:uid="{00000000-0005-0000-0000-00007A210000}"/>
    <cellStyle name="Comma 19 2 9 2 5 3 2" xfId="8586" xr:uid="{00000000-0005-0000-0000-00007B210000}"/>
    <cellStyle name="Comma 19 2 9 2 5 3 3" xfId="8587" xr:uid="{00000000-0005-0000-0000-00007C210000}"/>
    <cellStyle name="Comma 19 2 9 2 5 4" xfId="8588" xr:uid="{00000000-0005-0000-0000-00007D210000}"/>
    <cellStyle name="Comma 19 2 9 2 5 5" xfId="8589" xr:uid="{00000000-0005-0000-0000-00007E210000}"/>
    <cellStyle name="Comma 19 2 9 2 5 6" xfId="8590" xr:uid="{00000000-0005-0000-0000-00007F210000}"/>
    <cellStyle name="Comma 19 2 9 2 6" xfId="8591" xr:uid="{00000000-0005-0000-0000-000080210000}"/>
    <cellStyle name="Comma 19 2 9 2 6 2" xfId="8592" xr:uid="{00000000-0005-0000-0000-000081210000}"/>
    <cellStyle name="Comma 19 2 9 2 6 3" xfId="8593" xr:uid="{00000000-0005-0000-0000-000082210000}"/>
    <cellStyle name="Comma 19 2 9 2 7" xfId="8594" xr:uid="{00000000-0005-0000-0000-000083210000}"/>
    <cellStyle name="Comma 19 2 9 2 7 2" xfId="8595" xr:uid="{00000000-0005-0000-0000-000084210000}"/>
    <cellStyle name="Comma 19 2 9 2 7 3" xfId="8596" xr:uid="{00000000-0005-0000-0000-000085210000}"/>
    <cellStyle name="Comma 19 2 9 2 8" xfId="8597" xr:uid="{00000000-0005-0000-0000-000086210000}"/>
    <cellStyle name="Comma 19 2 9 2 9" xfId="8598" xr:uid="{00000000-0005-0000-0000-000087210000}"/>
    <cellStyle name="Comma 19 2 9 3" xfId="8599" xr:uid="{00000000-0005-0000-0000-000088210000}"/>
    <cellStyle name="Comma 19 2 9 3 2" xfId="8600" xr:uid="{00000000-0005-0000-0000-000089210000}"/>
    <cellStyle name="Comma 19 2 9 3 2 2" xfId="8601" xr:uid="{00000000-0005-0000-0000-00008A210000}"/>
    <cellStyle name="Comma 19 2 9 3 2 3" xfId="8602" xr:uid="{00000000-0005-0000-0000-00008B210000}"/>
    <cellStyle name="Comma 19 2 9 3 3" xfId="8603" xr:uid="{00000000-0005-0000-0000-00008C210000}"/>
    <cellStyle name="Comma 19 2 9 3 3 2" xfId="8604" xr:uid="{00000000-0005-0000-0000-00008D210000}"/>
    <cellStyle name="Comma 19 2 9 3 3 3" xfId="8605" xr:uid="{00000000-0005-0000-0000-00008E210000}"/>
    <cellStyle name="Comma 19 2 9 3 4" xfId="8606" xr:uid="{00000000-0005-0000-0000-00008F210000}"/>
    <cellStyle name="Comma 19 2 9 3 5" xfId="8607" xr:uid="{00000000-0005-0000-0000-000090210000}"/>
    <cellStyle name="Comma 19 2 9 3 6" xfId="8608" xr:uid="{00000000-0005-0000-0000-000091210000}"/>
    <cellStyle name="Comma 19 2 9 4" xfId="8609" xr:uid="{00000000-0005-0000-0000-000092210000}"/>
    <cellStyle name="Comma 19 2 9 4 2" xfId="8610" xr:uid="{00000000-0005-0000-0000-000093210000}"/>
    <cellStyle name="Comma 19 2 9 4 2 2" xfId="8611" xr:uid="{00000000-0005-0000-0000-000094210000}"/>
    <cellStyle name="Comma 19 2 9 4 2 3" xfId="8612" xr:uid="{00000000-0005-0000-0000-000095210000}"/>
    <cellStyle name="Comma 19 2 9 4 3" xfId="8613" xr:uid="{00000000-0005-0000-0000-000096210000}"/>
    <cellStyle name="Comma 19 2 9 4 3 2" xfId="8614" xr:uid="{00000000-0005-0000-0000-000097210000}"/>
    <cellStyle name="Comma 19 2 9 4 3 3" xfId="8615" xr:uid="{00000000-0005-0000-0000-000098210000}"/>
    <cellStyle name="Comma 19 2 9 4 4" xfId="8616" xr:uid="{00000000-0005-0000-0000-000099210000}"/>
    <cellStyle name="Comma 19 2 9 4 5" xfId="8617" xr:uid="{00000000-0005-0000-0000-00009A210000}"/>
    <cellStyle name="Comma 19 2 9 4 6" xfId="8618" xr:uid="{00000000-0005-0000-0000-00009B210000}"/>
    <cellStyle name="Comma 19 2 9 5" xfId="8619" xr:uid="{00000000-0005-0000-0000-00009C210000}"/>
    <cellStyle name="Comma 19 2 9 5 2" xfId="8620" xr:uid="{00000000-0005-0000-0000-00009D210000}"/>
    <cellStyle name="Comma 19 2 9 5 2 2" xfId="8621" xr:uid="{00000000-0005-0000-0000-00009E210000}"/>
    <cellStyle name="Comma 19 2 9 5 2 3" xfId="8622" xr:uid="{00000000-0005-0000-0000-00009F210000}"/>
    <cellStyle name="Comma 19 2 9 5 3" xfId="8623" xr:uid="{00000000-0005-0000-0000-0000A0210000}"/>
    <cellStyle name="Comma 19 2 9 5 3 2" xfId="8624" xr:uid="{00000000-0005-0000-0000-0000A1210000}"/>
    <cellStyle name="Comma 19 2 9 5 3 3" xfId="8625" xr:uid="{00000000-0005-0000-0000-0000A2210000}"/>
    <cellStyle name="Comma 19 2 9 5 4" xfId="8626" xr:uid="{00000000-0005-0000-0000-0000A3210000}"/>
    <cellStyle name="Comma 19 2 9 5 5" xfId="8627" xr:uid="{00000000-0005-0000-0000-0000A4210000}"/>
    <cellStyle name="Comma 19 2 9 5 6" xfId="8628" xr:uid="{00000000-0005-0000-0000-0000A5210000}"/>
    <cellStyle name="Comma 19 2 9 6" xfId="8629" xr:uid="{00000000-0005-0000-0000-0000A6210000}"/>
    <cellStyle name="Comma 19 2 9 6 2" xfId="8630" xr:uid="{00000000-0005-0000-0000-0000A7210000}"/>
    <cellStyle name="Comma 19 2 9 6 2 2" xfId="8631" xr:uid="{00000000-0005-0000-0000-0000A8210000}"/>
    <cellStyle name="Comma 19 2 9 6 2 3" xfId="8632" xr:uid="{00000000-0005-0000-0000-0000A9210000}"/>
    <cellStyle name="Comma 19 2 9 6 3" xfId="8633" xr:uid="{00000000-0005-0000-0000-0000AA210000}"/>
    <cellStyle name="Comma 19 2 9 6 3 2" xfId="8634" xr:uid="{00000000-0005-0000-0000-0000AB210000}"/>
    <cellStyle name="Comma 19 2 9 6 3 3" xfId="8635" xr:uid="{00000000-0005-0000-0000-0000AC210000}"/>
    <cellStyle name="Comma 19 2 9 6 4" xfId="8636" xr:uid="{00000000-0005-0000-0000-0000AD210000}"/>
    <cellStyle name="Comma 19 2 9 6 5" xfId="8637" xr:uid="{00000000-0005-0000-0000-0000AE210000}"/>
    <cellStyle name="Comma 19 2 9 6 6" xfId="8638" xr:uid="{00000000-0005-0000-0000-0000AF210000}"/>
    <cellStyle name="Comma 19 2 9 7" xfId="8639" xr:uid="{00000000-0005-0000-0000-0000B0210000}"/>
    <cellStyle name="Comma 19 2 9 7 2" xfId="8640" xr:uid="{00000000-0005-0000-0000-0000B1210000}"/>
    <cellStyle name="Comma 19 2 9 7 3" xfId="8641" xr:uid="{00000000-0005-0000-0000-0000B2210000}"/>
    <cellStyle name="Comma 19 2 9 8" xfId="8642" xr:uid="{00000000-0005-0000-0000-0000B3210000}"/>
    <cellStyle name="Comma 19 2 9 8 2" xfId="8643" xr:uid="{00000000-0005-0000-0000-0000B4210000}"/>
    <cellStyle name="Comma 19 2 9 8 3" xfId="8644" xr:uid="{00000000-0005-0000-0000-0000B5210000}"/>
    <cellStyle name="Comma 19 2 9 9" xfId="8645" xr:uid="{00000000-0005-0000-0000-0000B6210000}"/>
    <cellStyle name="Comma 19 2 90" xfId="8646" xr:uid="{00000000-0005-0000-0000-0000B7210000}"/>
    <cellStyle name="Comma 19 2 91" xfId="8647" xr:uid="{00000000-0005-0000-0000-0000B8210000}"/>
    <cellStyle name="Comma 19 2 92" xfId="8648" xr:uid="{00000000-0005-0000-0000-0000B9210000}"/>
    <cellStyle name="Comma 19 2 93" xfId="8649" xr:uid="{00000000-0005-0000-0000-0000BA210000}"/>
    <cellStyle name="Comma 19 2 94" xfId="8650" xr:uid="{00000000-0005-0000-0000-0000BB210000}"/>
    <cellStyle name="Comma 19 2 95" xfId="8651" xr:uid="{00000000-0005-0000-0000-0000BC210000}"/>
    <cellStyle name="Comma 19 2 96" xfId="8652" xr:uid="{00000000-0005-0000-0000-0000BD210000}"/>
    <cellStyle name="Comma 19 2 97" xfId="8653" xr:uid="{00000000-0005-0000-0000-0000BE210000}"/>
    <cellStyle name="Comma 19 2 98" xfId="8654" xr:uid="{00000000-0005-0000-0000-0000BF210000}"/>
    <cellStyle name="Comma 19 2 99" xfId="8655" xr:uid="{00000000-0005-0000-0000-0000C0210000}"/>
    <cellStyle name="Comma 19 20" xfId="8656" xr:uid="{00000000-0005-0000-0000-0000C1210000}"/>
    <cellStyle name="Comma 19 20 2" xfId="8657" xr:uid="{00000000-0005-0000-0000-0000C2210000}"/>
    <cellStyle name="Comma 19 20 2 2" xfId="8658" xr:uid="{00000000-0005-0000-0000-0000C3210000}"/>
    <cellStyle name="Comma 19 20 2 3" xfId="8659" xr:uid="{00000000-0005-0000-0000-0000C4210000}"/>
    <cellStyle name="Comma 19 20 3" xfId="8660" xr:uid="{00000000-0005-0000-0000-0000C5210000}"/>
    <cellStyle name="Comma 19 20 3 2" xfId="8661" xr:uid="{00000000-0005-0000-0000-0000C6210000}"/>
    <cellStyle name="Comma 19 20 3 3" xfId="8662" xr:uid="{00000000-0005-0000-0000-0000C7210000}"/>
    <cellStyle name="Comma 19 20 4" xfId="8663" xr:uid="{00000000-0005-0000-0000-0000C8210000}"/>
    <cellStyle name="Comma 19 20 5" xfId="8664" xr:uid="{00000000-0005-0000-0000-0000C9210000}"/>
    <cellStyle name="Comma 19 20 6" xfId="8665" xr:uid="{00000000-0005-0000-0000-0000CA210000}"/>
    <cellStyle name="Comma 19 21" xfId="8666" xr:uid="{00000000-0005-0000-0000-0000CB210000}"/>
    <cellStyle name="Comma 19 21 2" xfId="8667" xr:uid="{00000000-0005-0000-0000-0000CC210000}"/>
    <cellStyle name="Comma 19 21 3" xfId="8668" xr:uid="{00000000-0005-0000-0000-0000CD210000}"/>
    <cellStyle name="Comma 19 21 4" xfId="8669" xr:uid="{00000000-0005-0000-0000-0000CE210000}"/>
    <cellStyle name="Comma 19 22" xfId="8670" xr:uid="{00000000-0005-0000-0000-0000CF210000}"/>
    <cellStyle name="Comma 19 22 2" xfId="8671" xr:uid="{00000000-0005-0000-0000-0000D0210000}"/>
    <cellStyle name="Comma 19 22 3" xfId="8672" xr:uid="{00000000-0005-0000-0000-0000D1210000}"/>
    <cellStyle name="Comma 19 23" xfId="8673" xr:uid="{00000000-0005-0000-0000-0000D2210000}"/>
    <cellStyle name="Comma 19 24" xfId="8674" xr:uid="{00000000-0005-0000-0000-0000D3210000}"/>
    <cellStyle name="Comma 19 25" xfId="8675" xr:uid="{00000000-0005-0000-0000-0000D4210000}"/>
    <cellStyle name="Comma 19 26" xfId="8676" xr:uid="{00000000-0005-0000-0000-0000D5210000}"/>
    <cellStyle name="Comma 19 27" xfId="8677" xr:uid="{00000000-0005-0000-0000-0000D6210000}"/>
    <cellStyle name="Comma 19 28" xfId="8678" xr:uid="{00000000-0005-0000-0000-0000D7210000}"/>
    <cellStyle name="Comma 19 29" xfId="8679" xr:uid="{00000000-0005-0000-0000-0000D8210000}"/>
    <cellStyle name="Comma 19 3" xfId="8680" xr:uid="{00000000-0005-0000-0000-0000D9210000}"/>
    <cellStyle name="Comma 19 3 10" xfId="8681" xr:uid="{00000000-0005-0000-0000-0000DA210000}"/>
    <cellStyle name="Comma 19 3 10 10" xfId="8682" xr:uid="{00000000-0005-0000-0000-0000DB210000}"/>
    <cellStyle name="Comma 19 3 10 11" xfId="8683" xr:uid="{00000000-0005-0000-0000-0000DC210000}"/>
    <cellStyle name="Comma 19 3 10 2" xfId="8684" xr:uid="{00000000-0005-0000-0000-0000DD210000}"/>
    <cellStyle name="Comma 19 3 10 2 10" xfId="8685" xr:uid="{00000000-0005-0000-0000-0000DE210000}"/>
    <cellStyle name="Comma 19 3 10 2 2" xfId="8686" xr:uid="{00000000-0005-0000-0000-0000DF210000}"/>
    <cellStyle name="Comma 19 3 10 2 2 2" xfId="8687" xr:uid="{00000000-0005-0000-0000-0000E0210000}"/>
    <cellStyle name="Comma 19 3 10 2 2 2 2" xfId="8688" xr:uid="{00000000-0005-0000-0000-0000E1210000}"/>
    <cellStyle name="Comma 19 3 10 2 2 2 3" xfId="8689" xr:uid="{00000000-0005-0000-0000-0000E2210000}"/>
    <cellStyle name="Comma 19 3 10 2 2 3" xfId="8690" xr:uid="{00000000-0005-0000-0000-0000E3210000}"/>
    <cellStyle name="Comma 19 3 10 2 2 3 2" xfId="8691" xr:uid="{00000000-0005-0000-0000-0000E4210000}"/>
    <cellStyle name="Comma 19 3 10 2 2 3 3" xfId="8692" xr:uid="{00000000-0005-0000-0000-0000E5210000}"/>
    <cellStyle name="Comma 19 3 10 2 2 4" xfId="8693" xr:uid="{00000000-0005-0000-0000-0000E6210000}"/>
    <cellStyle name="Comma 19 3 10 2 2 5" xfId="8694" xr:uid="{00000000-0005-0000-0000-0000E7210000}"/>
    <cellStyle name="Comma 19 3 10 2 2 6" xfId="8695" xr:uid="{00000000-0005-0000-0000-0000E8210000}"/>
    <cellStyle name="Comma 19 3 10 2 3" xfId="8696" xr:uid="{00000000-0005-0000-0000-0000E9210000}"/>
    <cellStyle name="Comma 19 3 10 2 3 2" xfId="8697" xr:uid="{00000000-0005-0000-0000-0000EA210000}"/>
    <cellStyle name="Comma 19 3 10 2 3 2 2" xfId="8698" xr:uid="{00000000-0005-0000-0000-0000EB210000}"/>
    <cellStyle name="Comma 19 3 10 2 3 2 3" xfId="8699" xr:uid="{00000000-0005-0000-0000-0000EC210000}"/>
    <cellStyle name="Comma 19 3 10 2 3 3" xfId="8700" xr:uid="{00000000-0005-0000-0000-0000ED210000}"/>
    <cellStyle name="Comma 19 3 10 2 3 3 2" xfId="8701" xr:uid="{00000000-0005-0000-0000-0000EE210000}"/>
    <cellStyle name="Comma 19 3 10 2 3 3 3" xfId="8702" xr:uid="{00000000-0005-0000-0000-0000EF210000}"/>
    <cellStyle name="Comma 19 3 10 2 3 4" xfId="8703" xr:uid="{00000000-0005-0000-0000-0000F0210000}"/>
    <cellStyle name="Comma 19 3 10 2 3 5" xfId="8704" xr:uid="{00000000-0005-0000-0000-0000F1210000}"/>
    <cellStyle name="Comma 19 3 10 2 3 6" xfId="8705" xr:uid="{00000000-0005-0000-0000-0000F2210000}"/>
    <cellStyle name="Comma 19 3 10 2 4" xfId="8706" xr:uid="{00000000-0005-0000-0000-0000F3210000}"/>
    <cellStyle name="Comma 19 3 10 2 4 2" xfId="8707" xr:uid="{00000000-0005-0000-0000-0000F4210000}"/>
    <cellStyle name="Comma 19 3 10 2 4 2 2" xfId="8708" xr:uid="{00000000-0005-0000-0000-0000F5210000}"/>
    <cellStyle name="Comma 19 3 10 2 4 2 3" xfId="8709" xr:uid="{00000000-0005-0000-0000-0000F6210000}"/>
    <cellStyle name="Comma 19 3 10 2 4 3" xfId="8710" xr:uid="{00000000-0005-0000-0000-0000F7210000}"/>
    <cellStyle name="Comma 19 3 10 2 4 3 2" xfId="8711" xr:uid="{00000000-0005-0000-0000-0000F8210000}"/>
    <cellStyle name="Comma 19 3 10 2 4 3 3" xfId="8712" xr:uid="{00000000-0005-0000-0000-0000F9210000}"/>
    <cellStyle name="Comma 19 3 10 2 4 4" xfId="8713" xr:uid="{00000000-0005-0000-0000-0000FA210000}"/>
    <cellStyle name="Comma 19 3 10 2 4 5" xfId="8714" xr:uid="{00000000-0005-0000-0000-0000FB210000}"/>
    <cellStyle name="Comma 19 3 10 2 4 6" xfId="8715" xr:uid="{00000000-0005-0000-0000-0000FC210000}"/>
    <cellStyle name="Comma 19 3 10 2 5" xfId="8716" xr:uid="{00000000-0005-0000-0000-0000FD210000}"/>
    <cellStyle name="Comma 19 3 10 2 5 2" xfId="8717" xr:uid="{00000000-0005-0000-0000-0000FE210000}"/>
    <cellStyle name="Comma 19 3 10 2 5 2 2" xfId="8718" xr:uid="{00000000-0005-0000-0000-0000FF210000}"/>
    <cellStyle name="Comma 19 3 10 2 5 2 3" xfId="8719" xr:uid="{00000000-0005-0000-0000-000000220000}"/>
    <cellStyle name="Comma 19 3 10 2 5 3" xfId="8720" xr:uid="{00000000-0005-0000-0000-000001220000}"/>
    <cellStyle name="Comma 19 3 10 2 5 3 2" xfId="8721" xr:uid="{00000000-0005-0000-0000-000002220000}"/>
    <cellStyle name="Comma 19 3 10 2 5 3 3" xfId="8722" xr:uid="{00000000-0005-0000-0000-000003220000}"/>
    <cellStyle name="Comma 19 3 10 2 5 4" xfId="8723" xr:uid="{00000000-0005-0000-0000-000004220000}"/>
    <cellStyle name="Comma 19 3 10 2 5 5" xfId="8724" xr:uid="{00000000-0005-0000-0000-000005220000}"/>
    <cellStyle name="Comma 19 3 10 2 5 6" xfId="8725" xr:uid="{00000000-0005-0000-0000-000006220000}"/>
    <cellStyle name="Comma 19 3 10 2 6" xfId="8726" xr:uid="{00000000-0005-0000-0000-000007220000}"/>
    <cellStyle name="Comma 19 3 10 2 6 2" xfId="8727" xr:uid="{00000000-0005-0000-0000-000008220000}"/>
    <cellStyle name="Comma 19 3 10 2 6 3" xfId="8728" xr:uid="{00000000-0005-0000-0000-000009220000}"/>
    <cellStyle name="Comma 19 3 10 2 7" xfId="8729" xr:uid="{00000000-0005-0000-0000-00000A220000}"/>
    <cellStyle name="Comma 19 3 10 2 7 2" xfId="8730" xr:uid="{00000000-0005-0000-0000-00000B220000}"/>
    <cellStyle name="Comma 19 3 10 2 7 3" xfId="8731" xr:uid="{00000000-0005-0000-0000-00000C220000}"/>
    <cellStyle name="Comma 19 3 10 2 8" xfId="8732" xr:uid="{00000000-0005-0000-0000-00000D220000}"/>
    <cellStyle name="Comma 19 3 10 2 9" xfId="8733" xr:uid="{00000000-0005-0000-0000-00000E220000}"/>
    <cellStyle name="Comma 19 3 10 3" xfId="8734" xr:uid="{00000000-0005-0000-0000-00000F220000}"/>
    <cellStyle name="Comma 19 3 10 3 2" xfId="8735" xr:uid="{00000000-0005-0000-0000-000010220000}"/>
    <cellStyle name="Comma 19 3 10 3 2 2" xfId="8736" xr:uid="{00000000-0005-0000-0000-000011220000}"/>
    <cellStyle name="Comma 19 3 10 3 2 3" xfId="8737" xr:uid="{00000000-0005-0000-0000-000012220000}"/>
    <cellStyle name="Comma 19 3 10 3 3" xfId="8738" xr:uid="{00000000-0005-0000-0000-000013220000}"/>
    <cellStyle name="Comma 19 3 10 3 3 2" xfId="8739" xr:uid="{00000000-0005-0000-0000-000014220000}"/>
    <cellStyle name="Comma 19 3 10 3 3 3" xfId="8740" xr:uid="{00000000-0005-0000-0000-000015220000}"/>
    <cellStyle name="Comma 19 3 10 3 4" xfId="8741" xr:uid="{00000000-0005-0000-0000-000016220000}"/>
    <cellStyle name="Comma 19 3 10 3 5" xfId="8742" xr:uid="{00000000-0005-0000-0000-000017220000}"/>
    <cellStyle name="Comma 19 3 10 3 6" xfId="8743" xr:uid="{00000000-0005-0000-0000-000018220000}"/>
    <cellStyle name="Comma 19 3 10 4" xfId="8744" xr:uid="{00000000-0005-0000-0000-000019220000}"/>
    <cellStyle name="Comma 19 3 10 4 2" xfId="8745" xr:uid="{00000000-0005-0000-0000-00001A220000}"/>
    <cellStyle name="Comma 19 3 10 4 2 2" xfId="8746" xr:uid="{00000000-0005-0000-0000-00001B220000}"/>
    <cellStyle name="Comma 19 3 10 4 2 3" xfId="8747" xr:uid="{00000000-0005-0000-0000-00001C220000}"/>
    <cellStyle name="Comma 19 3 10 4 3" xfId="8748" xr:uid="{00000000-0005-0000-0000-00001D220000}"/>
    <cellStyle name="Comma 19 3 10 4 3 2" xfId="8749" xr:uid="{00000000-0005-0000-0000-00001E220000}"/>
    <cellStyle name="Comma 19 3 10 4 3 3" xfId="8750" xr:uid="{00000000-0005-0000-0000-00001F220000}"/>
    <cellStyle name="Comma 19 3 10 4 4" xfId="8751" xr:uid="{00000000-0005-0000-0000-000020220000}"/>
    <cellStyle name="Comma 19 3 10 4 5" xfId="8752" xr:uid="{00000000-0005-0000-0000-000021220000}"/>
    <cellStyle name="Comma 19 3 10 4 6" xfId="8753" xr:uid="{00000000-0005-0000-0000-000022220000}"/>
    <cellStyle name="Comma 19 3 10 5" xfId="8754" xr:uid="{00000000-0005-0000-0000-000023220000}"/>
    <cellStyle name="Comma 19 3 10 5 2" xfId="8755" xr:uid="{00000000-0005-0000-0000-000024220000}"/>
    <cellStyle name="Comma 19 3 10 5 2 2" xfId="8756" xr:uid="{00000000-0005-0000-0000-000025220000}"/>
    <cellStyle name="Comma 19 3 10 5 2 3" xfId="8757" xr:uid="{00000000-0005-0000-0000-000026220000}"/>
    <cellStyle name="Comma 19 3 10 5 3" xfId="8758" xr:uid="{00000000-0005-0000-0000-000027220000}"/>
    <cellStyle name="Comma 19 3 10 5 3 2" xfId="8759" xr:uid="{00000000-0005-0000-0000-000028220000}"/>
    <cellStyle name="Comma 19 3 10 5 3 3" xfId="8760" xr:uid="{00000000-0005-0000-0000-000029220000}"/>
    <cellStyle name="Comma 19 3 10 5 4" xfId="8761" xr:uid="{00000000-0005-0000-0000-00002A220000}"/>
    <cellStyle name="Comma 19 3 10 5 5" xfId="8762" xr:uid="{00000000-0005-0000-0000-00002B220000}"/>
    <cellStyle name="Comma 19 3 10 5 6" xfId="8763" xr:uid="{00000000-0005-0000-0000-00002C220000}"/>
    <cellStyle name="Comma 19 3 10 6" xfId="8764" xr:uid="{00000000-0005-0000-0000-00002D220000}"/>
    <cellStyle name="Comma 19 3 10 6 2" xfId="8765" xr:uid="{00000000-0005-0000-0000-00002E220000}"/>
    <cellStyle name="Comma 19 3 10 6 2 2" xfId="8766" xr:uid="{00000000-0005-0000-0000-00002F220000}"/>
    <cellStyle name="Comma 19 3 10 6 2 3" xfId="8767" xr:uid="{00000000-0005-0000-0000-000030220000}"/>
    <cellStyle name="Comma 19 3 10 6 3" xfId="8768" xr:uid="{00000000-0005-0000-0000-000031220000}"/>
    <cellStyle name="Comma 19 3 10 6 3 2" xfId="8769" xr:uid="{00000000-0005-0000-0000-000032220000}"/>
    <cellStyle name="Comma 19 3 10 6 3 3" xfId="8770" xr:uid="{00000000-0005-0000-0000-000033220000}"/>
    <cellStyle name="Comma 19 3 10 6 4" xfId="8771" xr:uid="{00000000-0005-0000-0000-000034220000}"/>
    <cellStyle name="Comma 19 3 10 6 5" xfId="8772" xr:uid="{00000000-0005-0000-0000-000035220000}"/>
    <cellStyle name="Comma 19 3 10 6 6" xfId="8773" xr:uid="{00000000-0005-0000-0000-000036220000}"/>
    <cellStyle name="Comma 19 3 10 7" xfId="8774" xr:uid="{00000000-0005-0000-0000-000037220000}"/>
    <cellStyle name="Comma 19 3 10 7 2" xfId="8775" xr:uid="{00000000-0005-0000-0000-000038220000}"/>
    <cellStyle name="Comma 19 3 10 7 3" xfId="8776" xr:uid="{00000000-0005-0000-0000-000039220000}"/>
    <cellStyle name="Comma 19 3 10 8" xfId="8777" xr:uid="{00000000-0005-0000-0000-00003A220000}"/>
    <cellStyle name="Comma 19 3 10 8 2" xfId="8778" xr:uid="{00000000-0005-0000-0000-00003B220000}"/>
    <cellStyle name="Comma 19 3 10 8 3" xfId="8779" xr:uid="{00000000-0005-0000-0000-00003C220000}"/>
    <cellStyle name="Comma 19 3 10 9" xfId="8780" xr:uid="{00000000-0005-0000-0000-00003D220000}"/>
    <cellStyle name="Comma 19 3 100" xfId="8781" xr:uid="{00000000-0005-0000-0000-00003E220000}"/>
    <cellStyle name="Comma 19 3 101" xfId="8782" xr:uid="{00000000-0005-0000-0000-00003F220000}"/>
    <cellStyle name="Comma 19 3 102" xfId="8783" xr:uid="{00000000-0005-0000-0000-000040220000}"/>
    <cellStyle name="Comma 19 3 103" xfId="8784" xr:uid="{00000000-0005-0000-0000-000041220000}"/>
    <cellStyle name="Comma 19 3 104" xfId="8785" xr:uid="{00000000-0005-0000-0000-000042220000}"/>
    <cellStyle name="Comma 19 3 105" xfId="8786" xr:uid="{00000000-0005-0000-0000-000043220000}"/>
    <cellStyle name="Comma 19 3 106" xfId="8787" xr:uid="{00000000-0005-0000-0000-000044220000}"/>
    <cellStyle name="Comma 19 3 107" xfId="8788" xr:uid="{00000000-0005-0000-0000-000045220000}"/>
    <cellStyle name="Comma 19 3 108" xfId="8789" xr:uid="{00000000-0005-0000-0000-000046220000}"/>
    <cellStyle name="Comma 19 3 109" xfId="8790" xr:uid="{00000000-0005-0000-0000-000047220000}"/>
    <cellStyle name="Comma 19 3 11" xfId="8791" xr:uid="{00000000-0005-0000-0000-000048220000}"/>
    <cellStyle name="Comma 19 3 11 10" xfId="8792" xr:uid="{00000000-0005-0000-0000-000049220000}"/>
    <cellStyle name="Comma 19 3 11 11" xfId="8793" xr:uid="{00000000-0005-0000-0000-00004A220000}"/>
    <cellStyle name="Comma 19 3 11 2" xfId="8794" xr:uid="{00000000-0005-0000-0000-00004B220000}"/>
    <cellStyle name="Comma 19 3 11 2 10" xfId="8795" xr:uid="{00000000-0005-0000-0000-00004C220000}"/>
    <cellStyle name="Comma 19 3 11 2 2" xfId="8796" xr:uid="{00000000-0005-0000-0000-00004D220000}"/>
    <cellStyle name="Comma 19 3 11 2 2 2" xfId="8797" xr:uid="{00000000-0005-0000-0000-00004E220000}"/>
    <cellStyle name="Comma 19 3 11 2 2 2 2" xfId="8798" xr:uid="{00000000-0005-0000-0000-00004F220000}"/>
    <cellStyle name="Comma 19 3 11 2 2 2 3" xfId="8799" xr:uid="{00000000-0005-0000-0000-000050220000}"/>
    <cellStyle name="Comma 19 3 11 2 2 3" xfId="8800" xr:uid="{00000000-0005-0000-0000-000051220000}"/>
    <cellStyle name="Comma 19 3 11 2 2 3 2" xfId="8801" xr:uid="{00000000-0005-0000-0000-000052220000}"/>
    <cellStyle name="Comma 19 3 11 2 2 3 3" xfId="8802" xr:uid="{00000000-0005-0000-0000-000053220000}"/>
    <cellStyle name="Comma 19 3 11 2 2 4" xfId="8803" xr:uid="{00000000-0005-0000-0000-000054220000}"/>
    <cellStyle name="Comma 19 3 11 2 2 5" xfId="8804" xr:uid="{00000000-0005-0000-0000-000055220000}"/>
    <cellStyle name="Comma 19 3 11 2 2 6" xfId="8805" xr:uid="{00000000-0005-0000-0000-000056220000}"/>
    <cellStyle name="Comma 19 3 11 2 3" xfId="8806" xr:uid="{00000000-0005-0000-0000-000057220000}"/>
    <cellStyle name="Comma 19 3 11 2 3 2" xfId="8807" xr:uid="{00000000-0005-0000-0000-000058220000}"/>
    <cellStyle name="Comma 19 3 11 2 3 2 2" xfId="8808" xr:uid="{00000000-0005-0000-0000-000059220000}"/>
    <cellStyle name="Comma 19 3 11 2 3 2 3" xfId="8809" xr:uid="{00000000-0005-0000-0000-00005A220000}"/>
    <cellStyle name="Comma 19 3 11 2 3 3" xfId="8810" xr:uid="{00000000-0005-0000-0000-00005B220000}"/>
    <cellStyle name="Comma 19 3 11 2 3 3 2" xfId="8811" xr:uid="{00000000-0005-0000-0000-00005C220000}"/>
    <cellStyle name="Comma 19 3 11 2 3 3 3" xfId="8812" xr:uid="{00000000-0005-0000-0000-00005D220000}"/>
    <cellStyle name="Comma 19 3 11 2 3 4" xfId="8813" xr:uid="{00000000-0005-0000-0000-00005E220000}"/>
    <cellStyle name="Comma 19 3 11 2 3 5" xfId="8814" xr:uid="{00000000-0005-0000-0000-00005F220000}"/>
    <cellStyle name="Comma 19 3 11 2 3 6" xfId="8815" xr:uid="{00000000-0005-0000-0000-000060220000}"/>
    <cellStyle name="Comma 19 3 11 2 4" xfId="8816" xr:uid="{00000000-0005-0000-0000-000061220000}"/>
    <cellStyle name="Comma 19 3 11 2 4 2" xfId="8817" xr:uid="{00000000-0005-0000-0000-000062220000}"/>
    <cellStyle name="Comma 19 3 11 2 4 2 2" xfId="8818" xr:uid="{00000000-0005-0000-0000-000063220000}"/>
    <cellStyle name="Comma 19 3 11 2 4 2 3" xfId="8819" xr:uid="{00000000-0005-0000-0000-000064220000}"/>
    <cellStyle name="Comma 19 3 11 2 4 3" xfId="8820" xr:uid="{00000000-0005-0000-0000-000065220000}"/>
    <cellStyle name="Comma 19 3 11 2 4 3 2" xfId="8821" xr:uid="{00000000-0005-0000-0000-000066220000}"/>
    <cellStyle name="Comma 19 3 11 2 4 3 3" xfId="8822" xr:uid="{00000000-0005-0000-0000-000067220000}"/>
    <cellStyle name="Comma 19 3 11 2 4 4" xfId="8823" xr:uid="{00000000-0005-0000-0000-000068220000}"/>
    <cellStyle name="Comma 19 3 11 2 4 5" xfId="8824" xr:uid="{00000000-0005-0000-0000-000069220000}"/>
    <cellStyle name="Comma 19 3 11 2 4 6" xfId="8825" xr:uid="{00000000-0005-0000-0000-00006A220000}"/>
    <cellStyle name="Comma 19 3 11 2 5" xfId="8826" xr:uid="{00000000-0005-0000-0000-00006B220000}"/>
    <cellStyle name="Comma 19 3 11 2 5 2" xfId="8827" xr:uid="{00000000-0005-0000-0000-00006C220000}"/>
    <cellStyle name="Comma 19 3 11 2 5 2 2" xfId="8828" xr:uid="{00000000-0005-0000-0000-00006D220000}"/>
    <cellStyle name="Comma 19 3 11 2 5 2 3" xfId="8829" xr:uid="{00000000-0005-0000-0000-00006E220000}"/>
    <cellStyle name="Comma 19 3 11 2 5 3" xfId="8830" xr:uid="{00000000-0005-0000-0000-00006F220000}"/>
    <cellStyle name="Comma 19 3 11 2 5 3 2" xfId="8831" xr:uid="{00000000-0005-0000-0000-000070220000}"/>
    <cellStyle name="Comma 19 3 11 2 5 3 3" xfId="8832" xr:uid="{00000000-0005-0000-0000-000071220000}"/>
    <cellStyle name="Comma 19 3 11 2 5 4" xfId="8833" xr:uid="{00000000-0005-0000-0000-000072220000}"/>
    <cellStyle name="Comma 19 3 11 2 5 5" xfId="8834" xr:uid="{00000000-0005-0000-0000-000073220000}"/>
    <cellStyle name="Comma 19 3 11 2 5 6" xfId="8835" xr:uid="{00000000-0005-0000-0000-000074220000}"/>
    <cellStyle name="Comma 19 3 11 2 6" xfId="8836" xr:uid="{00000000-0005-0000-0000-000075220000}"/>
    <cellStyle name="Comma 19 3 11 2 6 2" xfId="8837" xr:uid="{00000000-0005-0000-0000-000076220000}"/>
    <cellStyle name="Comma 19 3 11 2 6 3" xfId="8838" xr:uid="{00000000-0005-0000-0000-000077220000}"/>
    <cellStyle name="Comma 19 3 11 2 7" xfId="8839" xr:uid="{00000000-0005-0000-0000-000078220000}"/>
    <cellStyle name="Comma 19 3 11 2 7 2" xfId="8840" xr:uid="{00000000-0005-0000-0000-000079220000}"/>
    <cellStyle name="Comma 19 3 11 2 7 3" xfId="8841" xr:uid="{00000000-0005-0000-0000-00007A220000}"/>
    <cellStyle name="Comma 19 3 11 2 8" xfId="8842" xr:uid="{00000000-0005-0000-0000-00007B220000}"/>
    <cellStyle name="Comma 19 3 11 2 9" xfId="8843" xr:uid="{00000000-0005-0000-0000-00007C220000}"/>
    <cellStyle name="Comma 19 3 11 3" xfId="8844" xr:uid="{00000000-0005-0000-0000-00007D220000}"/>
    <cellStyle name="Comma 19 3 11 3 2" xfId="8845" xr:uid="{00000000-0005-0000-0000-00007E220000}"/>
    <cellStyle name="Comma 19 3 11 3 2 2" xfId="8846" xr:uid="{00000000-0005-0000-0000-00007F220000}"/>
    <cellStyle name="Comma 19 3 11 3 2 3" xfId="8847" xr:uid="{00000000-0005-0000-0000-000080220000}"/>
    <cellStyle name="Comma 19 3 11 3 3" xfId="8848" xr:uid="{00000000-0005-0000-0000-000081220000}"/>
    <cellStyle name="Comma 19 3 11 3 3 2" xfId="8849" xr:uid="{00000000-0005-0000-0000-000082220000}"/>
    <cellStyle name="Comma 19 3 11 3 3 3" xfId="8850" xr:uid="{00000000-0005-0000-0000-000083220000}"/>
    <cellStyle name="Comma 19 3 11 3 4" xfId="8851" xr:uid="{00000000-0005-0000-0000-000084220000}"/>
    <cellStyle name="Comma 19 3 11 3 5" xfId="8852" xr:uid="{00000000-0005-0000-0000-000085220000}"/>
    <cellStyle name="Comma 19 3 11 3 6" xfId="8853" xr:uid="{00000000-0005-0000-0000-000086220000}"/>
    <cellStyle name="Comma 19 3 11 4" xfId="8854" xr:uid="{00000000-0005-0000-0000-000087220000}"/>
    <cellStyle name="Comma 19 3 11 4 2" xfId="8855" xr:uid="{00000000-0005-0000-0000-000088220000}"/>
    <cellStyle name="Comma 19 3 11 4 2 2" xfId="8856" xr:uid="{00000000-0005-0000-0000-000089220000}"/>
    <cellStyle name="Comma 19 3 11 4 2 3" xfId="8857" xr:uid="{00000000-0005-0000-0000-00008A220000}"/>
    <cellStyle name="Comma 19 3 11 4 3" xfId="8858" xr:uid="{00000000-0005-0000-0000-00008B220000}"/>
    <cellStyle name="Comma 19 3 11 4 3 2" xfId="8859" xr:uid="{00000000-0005-0000-0000-00008C220000}"/>
    <cellStyle name="Comma 19 3 11 4 3 3" xfId="8860" xr:uid="{00000000-0005-0000-0000-00008D220000}"/>
    <cellStyle name="Comma 19 3 11 4 4" xfId="8861" xr:uid="{00000000-0005-0000-0000-00008E220000}"/>
    <cellStyle name="Comma 19 3 11 4 5" xfId="8862" xr:uid="{00000000-0005-0000-0000-00008F220000}"/>
    <cellStyle name="Comma 19 3 11 4 6" xfId="8863" xr:uid="{00000000-0005-0000-0000-000090220000}"/>
    <cellStyle name="Comma 19 3 11 5" xfId="8864" xr:uid="{00000000-0005-0000-0000-000091220000}"/>
    <cellStyle name="Comma 19 3 11 5 2" xfId="8865" xr:uid="{00000000-0005-0000-0000-000092220000}"/>
    <cellStyle name="Comma 19 3 11 5 2 2" xfId="8866" xr:uid="{00000000-0005-0000-0000-000093220000}"/>
    <cellStyle name="Comma 19 3 11 5 2 3" xfId="8867" xr:uid="{00000000-0005-0000-0000-000094220000}"/>
    <cellStyle name="Comma 19 3 11 5 3" xfId="8868" xr:uid="{00000000-0005-0000-0000-000095220000}"/>
    <cellStyle name="Comma 19 3 11 5 3 2" xfId="8869" xr:uid="{00000000-0005-0000-0000-000096220000}"/>
    <cellStyle name="Comma 19 3 11 5 3 3" xfId="8870" xr:uid="{00000000-0005-0000-0000-000097220000}"/>
    <cellStyle name="Comma 19 3 11 5 4" xfId="8871" xr:uid="{00000000-0005-0000-0000-000098220000}"/>
    <cellStyle name="Comma 19 3 11 5 5" xfId="8872" xr:uid="{00000000-0005-0000-0000-000099220000}"/>
    <cellStyle name="Comma 19 3 11 5 6" xfId="8873" xr:uid="{00000000-0005-0000-0000-00009A220000}"/>
    <cellStyle name="Comma 19 3 11 6" xfId="8874" xr:uid="{00000000-0005-0000-0000-00009B220000}"/>
    <cellStyle name="Comma 19 3 11 6 2" xfId="8875" xr:uid="{00000000-0005-0000-0000-00009C220000}"/>
    <cellStyle name="Comma 19 3 11 6 2 2" xfId="8876" xr:uid="{00000000-0005-0000-0000-00009D220000}"/>
    <cellStyle name="Comma 19 3 11 6 2 3" xfId="8877" xr:uid="{00000000-0005-0000-0000-00009E220000}"/>
    <cellStyle name="Comma 19 3 11 6 3" xfId="8878" xr:uid="{00000000-0005-0000-0000-00009F220000}"/>
    <cellStyle name="Comma 19 3 11 6 3 2" xfId="8879" xr:uid="{00000000-0005-0000-0000-0000A0220000}"/>
    <cellStyle name="Comma 19 3 11 6 3 3" xfId="8880" xr:uid="{00000000-0005-0000-0000-0000A1220000}"/>
    <cellStyle name="Comma 19 3 11 6 4" xfId="8881" xr:uid="{00000000-0005-0000-0000-0000A2220000}"/>
    <cellStyle name="Comma 19 3 11 6 5" xfId="8882" xr:uid="{00000000-0005-0000-0000-0000A3220000}"/>
    <cellStyle name="Comma 19 3 11 6 6" xfId="8883" xr:uid="{00000000-0005-0000-0000-0000A4220000}"/>
    <cellStyle name="Comma 19 3 11 7" xfId="8884" xr:uid="{00000000-0005-0000-0000-0000A5220000}"/>
    <cellStyle name="Comma 19 3 11 7 2" xfId="8885" xr:uid="{00000000-0005-0000-0000-0000A6220000}"/>
    <cellStyle name="Comma 19 3 11 7 3" xfId="8886" xr:uid="{00000000-0005-0000-0000-0000A7220000}"/>
    <cellStyle name="Comma 19 3 11 8" xfId="8887" xr:uid="{00000000-0005-0000-0000-0000A8220000}"/>
    <cellStyle name="Comma 19 3 11 8 2" xfId="8888" xr:uid="{00000000-0005-0000-0000-0000A9220000}"/>
    <cellStyle name="Comma 19 3 11 8 3" xfId="8889" xr:uid="{00000000-0005-0000-0000-0000AA220000}"/>
    <cellStyle name="Comma 19 3 11 9" xfId="8890" xr:uid="{00000000-0005-0000-0000-0000AB220000}"/>
    <cellStyle name="Comma 19 3 110" xfId="8891" xr:uid="{00000000-0005-0000-0000-0000AC220000}"/>
    <cellStyle name="Comma 19 3 111" xfId="8892" xr:uid="{00000000-0005-0000-0000-0000AD220000}"/>
    <cellStyle name="Comma 19 3 112" xfId="8893" xr:uid="{00000000-0005-0000-0000-0000AE220000}"/>
    <cellStyle name="Comma 19 3 113" xfId="8894" xr:uid="{00000000-0005-0000-0000-0000AF220000}"/>
    <cellStyle name="Comma 19 3 114" xfId="8895" xr:uid="{00000000-0005-0000-0000-0000B0220000}"/>
    <cellStyle name="Comma 19 3 115" xfId="8896" xr:uid="{00000000-0005-0000-0000-0000B1220000}"/>
    <cellStyle name="Comma 19 3 116" xfId="8897" xr:uid="{00000000-0005-0000-0000-0000B2220000}"/>
    <cellStyle name="Comma 19 3 117" xfId="8898" xr:uid="{00000000-0005-0000-0000-0000B3220000}"/>
    <cellStyle name="Comma 19 3 118" xfId="8899" xr:uid="{00000000-0005-0000-0000-0000B4220000}"/>
    <cellStyle name="Comma 19 3 119" xfId="8900" xr:uid="{00000000-0005-0000-0000-0000B5220000}"/>
    <cellStyle name="Comma 19 3 12" xfId="8901" xr:uid="{00000000-0005-0000-0000-0000B6220000}"/>
    <cellStyle name="Comma 19 3 12 10" xfId="8902" xr:uid="{00000000-0005-0000-0000-0000B7220000}"/>
    <cellStyle name="Comma 19 3 12 11" xfId="8903" xr:uid="{00000000-0005-0000-0000-0000B8220000}"/>
    <cellStyle name="Comma 19 3 12 2" xfId="8904" xr:uid="{00000000-0005-0000-0000-0000B9220000}"/>
    <cellStyle name="Comma 19 3 12 2 10" xfId="8905" xr:uid="{00000000-0005-0000-0000-0000BA220000}"/>
    <cellStyle name="Comma 19 3 12 2 2" xfId="8906" xr:uid="{00000000-0005-0000-0000-0000BB220000}"/>
    <cellStyle name="Comma 19 3 12 2 2 2" xfId="8907" xr:uid="{00000000-0005-0000-0000-0000BC220000}"/>
    <cellStyle name="Comma 19 3 12 2 2 2 2" xfId="8908" xr:uid="{00000000-0005-0000-0000-0000BD220000}"/>
    <cellStyle name="Comma 19 3 12 2 2 2 3" xfId="8909" xr:uid="{00000000-0005-0000-0000-0000BE220000}"/>
    <cellStyle name="Comma 19 3 12 2 2 3" xfId="8910" xr:uid="{00000000-0005-0000-0000-0000BF220000}"/>
    <cellStyle name="Comma 19 3 12 2 2 3 2" xfId="8911" xr:uid="{00000000-0005-0000-0000-0000C0220000}"/>
    <cellStyle name="Comma 19 3 12 2 2 3 3" xfId="8912" xr:uid="{00000000-0005-0000-0000-0000C1220000}"/>
    <cellStyle name="Comma 19 3 12 2 2 4" xfId="8913" xr:uid="{00000000-0005-0000-0000-0000C2220000}"/>
    <cellStyle name="Comma 19 3 12 2 2 5" xfId="8914" xr:uid="{00000000-0005-0000-0000-0000C3220000}"/>
    <cellStyle name="Comma 19 3 12 2 2 6" xfId="8915" xr:uid="{00000000-0005-0000-0000-0000C4220000}"/>
    <cellStyle name="Comma 19 3 12 2 3" xfId="8916" xr:uid="{00000000-0005-0000-0000-0000C5220000}"/>
    <cellStyle name="Comma 19 3 12 2 3 2" xfId="8917" xr:uid="{00000000-0005-0000-0000-0000C6220000}"/>
    <cellStyle name="Comma 19 3 12 2 3 2 2" xfId="8918" xr:uid="{00000000-0005-0000-0000-0000C7220000}"/>
    <cellStyle name="Comma 19 3 12 2 3 2 3" xfId="8919" xr:uid="{00000000-0005-0000-0000-0000C8220000}"/>
    <cellStyle name="Comma 19 3 12 2 3 3" xfId="8920" xr:uid="{00000000-0005-0000-0000-0000C9220000}"/>
    <cellStyle name="Comma 19 3 12 2 3 3 2" xfId="8921" xr:uid="{00000000-0005-0000-0000-0000CA220000}"/>
    <cellStyle name="Comma 19 3 12 2 3 3 3" xfId="8922" xr:uid="{00000000-0005-0000-0000-0000CB220000}"/>
    <cellStyle name="Comma 19 3 12 2 3 4" xfId="8923" xr:uid="{00000000-0005-0000-0000-0000CC220000}"/>
    <cellStyle name="Comma 19 3 12 2 3 5" xfId="8924" xr:uid="{00000000-0005-0000-0000-0000CD220000}"/>
    <cellStyle name="Comma 19 3 12 2 3 6" xfId="8925" xr:uid="{00000000-0005-0000-0000-0000CE220000}"/>
    <cellStyle name="Comma 19 3 12 2 4" xfId="8926" xr:uid="{00000000-0005-0000-0000-0000CF220000}"/>
    <cellStyle name="Comma 19 3 12 2 4 2" xfId="8927" xr:uid="{00000000-0005-0000-0000-0000D0220000}"/>
    <cellStyle name="Comma 19 3 12 2 4 2 2" xfId="8928" xr:uid="{00000000-0005-0000-0000-0000D1220000}"/>
    <cellStyle name="Comma 19 3 12 2 4 2 3" xfId="8929" xr:uid="{00000000-0005-0000-0000-0000D2220000}"/>
    <cellStyle name="Comma 19 3 12 2 4 3" xfId="8930" xr:uid="{00000000-0005-0000-0000-0000D3220000}"/>
    <cellStyle name="Comma 19 3 12 2 4 3 2" xfId="8931" xr:uid="{00000000-0005-0000-0000-0000D4220000}"/>
    <cellStyle name="Comma 19 3 12 2 4 3 3" xfId="8932" xr:uid="{00000000-0005-0000-0000-0000D5220000}"/>
    <cellStyle name="Comma 19 3 12 2 4 4" xfId="8933" xr:uid="{00000000-0005-0000-0000-0000D6220000}"/>
    <cellStyle name="Comma 19 3 12 2 4 5" xfId="8934" xr:uid="{00000000-0005-0000-0000-0000D7220000}"/>
    <cellStyle name="Comma 19 3 12 2 4 6" xfId="8935" xr:uid="{00000000-0005-0000-0000-0000D8220000}"/>
    <cellStyle name="Comma 19 3 12 2 5" xfId="8936" xr:uid="{00000000-0005-0000-0000-0000D9220000}"/>
    <cellStyle name="Comma 19 3 12 2 5 2" xfId="8937" xr:uid="{00000000-0005-0000-0000-0000DA220000}"/>
    <cellStyle name="Comma 19 3 12 2 5 2 2" xfId="8938" xr:uid="{00000000-0005-0000-0000-0000DB220000}"/>
    <cellStyle name="Comma 19 3 12 2 5 2 3" xfId="8939" xr:uid="{00000000-0005-0000-0000-0000DC220000}"/>
    <cellStyle name="Comma 19 3 12 2 5 3" xfId="8940" xr:uid="{00000000-0005-0000-0000-0000DD220000}"/>
    <cellStyle name="Comma 19 3 12 2 5 3 2" xfId="8941" xr:uid="{00000000-0005-0000-0000-0000DE220000}"/>
    <cellStyle name="Comma 19 3 12 2 5 3 3" xfId="8942" xr:uid="{00000000-0005-0000-0000-0000DF220000}"/>
    <cellStyle name="Comma 19 3 12 2 5 4" xfId="8943" xr:uid="{00000000-0005-0000-0000-0000E0220000}"/>
    <cellStyle name="Comma 19 3 12 2 5 5" xfId="8944" xr:uid="{00000000-0005-0000-0000-0000E1220000}"/>
    <cellStyle name="Comma 19 3 12 2 5 6" xfId="8945" xr:uid="{00000000-0005-0000-0000-0000E2220000}"/>
    <cellStyle name="Comma 19 3 12 2 6" xfId="8946" xr:uid="{00000000-0005-0000-0000-0000E3220000}"/>
    <cellStyle name="Comma 19 3 12 2 6 2" xfId="8947" xr:uid="{00000000-0005-0000-0000-0000E4220000}"/>
    <cellStyle name="Comma 19 3 12 2 6 3" xfId="8948" xr:uid="{00000000-0005-0000-0000-0000E5220000}"/>
    <cellStyle name="Comma 19 3 12 2 7" xfId="8949" xr:uid="{00000000-0005-0000-0000-0000E6220000}"/>
    <cellStyle name="Comma 19 3 12 2 7 2" xfId="8950" xr:uid="{00000000-0005-0000-0000-0000E7220000}"/>
    <cellStyle name="Comma 19 3 12 2 7 3" xfId="8951" xr:uid="{00000000-0005-0000-0000-0000E8220000}"/>
    <cellStyle name="Comma 19 3 12 2 8" xfId="8952" xr:uid="{00000000-0005-0000-0000-0000E9220000}"/>
    <cellStyle name="Comma 19 3 12 2 9" xfId="8953" xr:uid="{00000000-0005-0000-0000-0000EA220000}"/>
    <cellStyle name="Comma 19 3 12 3" xfId="8954" xr:uid="{00000000-0005-0000-0000-0000EB220000}"/>
    <cellStyle name="Comma 19 3 12 3 2" xfId="8955" xr:uid="{00000000-0005-0000-0000-0000EC220000}"/>
    <cellStyle name="Comma 19 3 12 3 2 2" xfId="8956" xr:uid="{00000000-0005-0000-0000-0000ED220000}"/>
    <cellStyle name="Comma 19 3 12 3 2 3" xfId="8957" xr:uid="{00000000-0005-0000-0000-0000EE220000}"/>
    <cellStyle name="Comma 19 3 12 3 3" xfId="8958" xr:uid="{00000000-0005-0000-0000-0000EF220000}"/>
    <cellStyle name="Comma 19 3 12 3 3 2" xfId="8959" xr:uid="{00000000-0005-0000-0000-0000F0220000}"/>
    <cellStyle name="Comma 19 3 12 3 3 3" xfId="8960" xr:uid="{00000000-0005-0000-0000-0000F1220000}"/>
    <cellStyle name="Comma 19 3 12 3 4" xfId="8961" xr:uid="{00000000-0005-0000-0000-0000F2220000}"/>
    <cellStyle name="Comma 19 3 12 3 5" xfId="8962" xr:uid="{00000000-0005-0000-0000-0000F3220000}"/>
    <cellStyle name="Comma 19 3 12 3 6" xfId="8963" xr:uid="{00000000-0005-0000-0000-0000F4220000}"/>
    <cellStyle name="Comma 19 3 12 4" xfId="8964" xr:uid="{00000000-0005-0000-0000-0000F5220000}"/>
    <cellStyle name="Comma 19 3 12 4 2" xfId="8965" xr:uid="{00000000-0005-0000-0000-0000F6220000}"/>
    <cellStyle name="Comma 19 3 12 4 2 2" xfId="8966" xr:uid="{00000000-0005-0000-0000-0000F7220000}"/>
    <cellStyle name="Comma 19 3 12 4 2 3" xfId="8967" xr:uid="{00000000-0005-0000-0000-0000F8220000}"/>
    <cellStyle name="Comma 19 3 12 4 3" xfId="8968" xr:uid="{00000000-0005-0000-0000-0000F9220000}"/>
    <cellStyle name="Comma 19 3 12 4 3 2" xfId="8969" xr:uid="{00000000-0005-0000-0000-0000FA220000}"/>
    <cellStyle name="Comma 19 3 12 4 3 3" xfId="8970" xr:uid="{00000000-0005-0000-0000-0000FB220000}"/>
    <cellStyle name="Comma 19 3 12 4 4" xfId="8971" xr:uid="{00000000-0005-0000-0000-0000FC220000}"/>
    <cellStyle name="Comma 19 3 12 4 5" xfId="8972" xr:uid="{00000000-0005-0000-0000-0000FD220000}"/>
    <cellStyle name="Comma 19 3 12 4 6" xfId="8973" xr:uid="{00000000-0005-0000-0000-0000FE220000}"/>
    <cellStyle name="Comma 19 3 12 5" xfId="8974" xr:uid="{00000000-0005-0000-0000-0000FF220000}"/>
    <cellStyle name="Comma 19 3 12 5 2" xfId="8975" xr:uid="{00000000-0005-0000-0000-000000230000}"/>
    <cellStyle name="Comma 19 3 12 5 2 2" xfId="8976" xr:uid="{00000000-0005-0000-0000-000001230000}"/>
    <cellStyle name="Comma 19 3 12 5 2 3" xfId="8977" xr:uid="{00000000-0005-0000-0000-000002230000}"/>
    <cellStyle name="Comma 19 3 12 5 3" xfId="8978" xr:uid="{00000000-0005-0000-0000-000003230000}"/>
    <cellStyle name="Comma 19 3 12 5 3 2" xfId="8979" xr:uid="{00000000-0005-0000-0000-000004230000}"/>
    <cellStyle name="Comma 19 3 12 5 3 3" xfId="8980" xr:uid="{00000000-0005-0000-0000-000005230000}"/>
    <cellStyle name="Comma 19 3 12 5 4" xfId="8981" xr:uid="{00000000-0005-0000-0000-000006230000}"/>
    <cellStyle name="Comma 19 3 12 5 5" xfId="8982" xr:uid="{00000000-0005-0000-0000-000007230000}"/>
    <cellStyle name="Comma 19 3 12 5 6" xfId="8983" xr:uid="{00000000-0005-0000-0000-000008230000}"/>
    <cellStyle name="Comma 19 3 12 6" xfId="8984" xr:uid="{00000000-0005-0000-0000-000009230000}"/>
    <cellStyle name="Comma 19 3 12 6 2" xfId="8985" xr:uid="{00000000-0005-0000-0000-00000A230000}"/>
    <cellStyle name="Comma 19 3 12 6 2 2" xfId="8986" xr:uid="{00000000-0005-0000-0000-00000B230000}"/>
    <cellStyle name="Comma 19 3 12 6 2 3" xfId="8987" xr:uid="{00000000-0005-0000-0000-00000C230000}"/>
    <cellStyle name="Comma 19 3 12 6 3" xfId="8988" xr:uid="{00000000-0005-0000-0000-00000D230000}"/>
    <cellStyle name="Comma 19 3 12 6 3 2" xfId="8989" xr:uid="{00000000-0005-0000-0000-00000E230000}"/>
    <cellStyle name="Comma 19 3 12 6 3 3" xfId="8990" xr:uid="{00000000-0005-0000-0000-00000F230000}"/>
    <cellStyle name="Comma 19 3 12 6 4" xfId="8991" xr:uid="{00000000-0005-0000-0000-000010230000}"/>
    <cellStyle name="Comma 19 3 12 6 5" xfId="8992" xr:uid="{00000000-0005-0000-0000-000011230000}"/>
    <cellStyle name="Comma 19 3 12 6 6" xfId="8993" xr:uid="{00000000-0005-0000-0000-000012230000}"/>
    <cellStyle name="Comma 19 3 12 7" xfId="8994" xr:uid="{00000000-0005-0000-0000-000013230000}"/>
    <cellStyle name="Comma 19 3 12 7 2" xfId="8995" xr:uid="{00000000-0005-0000-0000-000014230000}"/>
    <cellStyle name="Comma 19 3 12 7 3" xfId="8996" xr:uid="{00000000-0005-0000-0000-000015230000}"/>
    <cellStyle name="Comma 19 3 12 8" xfId="8997" xr:uid="{00000000-0005-0000-0000-000016230000}"/>
    <cellStyle name="Comma 19 3 12 8 2" xfId="8998" xr:uid="{00000000-0005-0000-0000-000017230000}"/>
    <cellStyle name="Comma 19 3 12 8 3" xfId="8999" xr:uid="{00000000-0005-0000-0000-000018230000}"/>
    <cellStyle name="Comma 19 3 12 9" xfId="9000" xr:uid="{00000000-0005-0000-0000-000019230000}"/>
    <cellStyle name="Comma 19 3 120" xfId="9001" xr:uid="{00000000-0005-0000-0000-00001A230000}"/>
    <cellStyle name="Comma 19 3 121" xfId="9002" xr:uid="{00000000-0005-0000-0000-00001B230000}"/>
    <cellStyle name="Comma 19 3 122" xfId="9003" xr:uid="{00000000-0005-0000-0000-00001C230000}"/>
    <cellStyle name="Comma 19 3 123" xfId="9004" xr:uid="{00000000-0005-0000-0000-00001D230000}"/>
    <cellStyle name="Comma 19 3 124" xfId="9005" xr:uid="{00000000-0005-0000-0000-00001E230000}"/>
    <cellStyle name="Comma 19 3 125" xfId="9006" xr:uid="{00000000-0005-0000-0000-00001F230000}"/>
    <cellStyle name="Comma 19 3 126" xfId="9007" xr:uid="{00000000-0005-0000-0000-000020230000}"/>
    <cellStyle name="Comma 19 3 127" xfId="9008" xr:uid="{00000000-0005-0000-0000-000021230000}"/>
    <cellStyle name="Comma 19 3 128" xfId="9009" xr:uid="{00000000-0005-0000-0000-000022230000}"/>
    <cellStyle name="Comma 19 3 129" xfId="9010" xr:uid="{00000000-0005-0000-0000-000023230000}"/>
    <cellStyle name="Comma 19 3 13" xfId="9011" xr:uid="{00000000-0005-0000-0000-000024230000}"/>
    <cellStyle name="Comma 19 3 13 10" xfId="9012" xr:uid="{00000000-0005-0000-0000-000025230000}"/>
    <cellStyle name="Comma 19 3 13 2" xfId="9013" xr:uid="{00000000-0005-0000-0000-000026230000}"/>
    <cellStyle name="Comma 19 3 13 2 2" xfId="9014" xr:uid="{00000000-0005-0000-0000-000027230000}"/>
    <cellStyle name="Comma 19 3 13 2 2 2" xfId="9015" xr:uid="{00000000-0005-0000-0000-000028230000}"/>
    <cellStyle name="Comma 19 3 13 2 2 3" xfId="9016" xr:uid="{00000000-0005-0000-0000-000029230000}"/>
    <cellStyle name="Comma 19 3 13 2 3" xfId="9017" xr:uid="{00000000-0005-0000-0000-00002A230000}"/>
    <cellStyle name="Comma 19 3 13 2 3 2" xfId="9018" xr:uid="{00000000-0005-0000-0000-00002B230000}"/>
    <cellStyle name="Comma 19 3 13 2 3 3" xfId="9019" xr:uid="{00000000-0005-0000-0000-00002C230000}"/>
    <cellStyle name="Comma 19 3 13 2 4" xfId="9020" xr:uid="{00000000-0005-0000-0000-00002D230000}"/>
    <cellStyle name="Comma 19 3 13 2 5" xfId="9021" xr:uid="{00000000-0005-0000-0000-00002E230000}"/>
    <cellStyle name="Comma 19 3 13 2 6" xfId="9022" xr:uid="{00000000-0005-0000-0000-00002F230000}"/>
    <cellStyle name="Comma 19 3 13 3" xfId="9023" xr:uid="{00000000-0005-0000-0000-000030230000}"/>
    <cellStyle name="Comma 19 3 13 3 2" xfId="9024" xr:uid="{00000000-0005-0000-0000-000031230000}"/>
    <cellStyle name="Comma 19 3 13 3 2 2" xfId="9025" xr:uid="{00000000-0005-0000-0000-000032230000}"/>
    <cellStyle name="Comma 19 3 13 3 2 3" xfId="9026" xr:uid="{00000000-0005-0000-0000-000033230000}"/>
    <cellStyle name="Comma 19 3 13 3 3" xfId="9027" xr:uid="{00000000-0005-0000-0000-000034230000}"/>
    <cellStyle name="Comma 19 3 13 3 3 2" xfId="9028" xr:uid="{00000000-0005-0000-0000-000035230000}"/>
    <cellStyle name="Comma 19 3 13 3 3 3" xfId="9029" xr:uid="{00000000-0005-0000-0000-000036230000}"/>
    <cellStyle name="Comma 19 3 13 3 4" xfId="9030" xr:uid="{00000000-0005-0000-0000-000037230000}"/>
    <cellStyle name="Comma 19 3 13 3 5" xfId="9031" xr:uid="{00000000-0005-0000-0000-000038230000}"/>
    <cellStyle name="Comma 19 3 13 3 6" xfId="9032" xr:uid="{00000000-0005-0000-0000-000039230000}"/>
    <cellStyle name="Comma 19 3 13 4" xfId="9033" xr:uid="{00000000-0005-0000-0000-00003A230000}"/>
    <cellStyle name="Comma 19 3 13 4 2" xfId="9034" xr:uid="{00000000-0005-0000-0000-00003B230000}"/>
    <cellStyle name="Comma 19 3 13 4 2 2" xfId="9035" xr:uid="{00000000-0005-0000-0000-00003C230000}"/>
    <cellStyle name="Comma 19 3 13 4 2 3" xfId="9036" xr:uid="{00000000-0005-0000-0000-00003D230000}"/>
    <cellStyle name="Comma 19 3 13 4 3" xfId="9037" xr:uid="{00000000-0005-0000-0000-00003E230000}"/>
    <cellStyle name="Comma 19 3 13 4 3 2" xfId="9038" xr:uid="{00000000-0005-0000-0000-00003F230000}"/>
    <cellStyle name="Comma 19 3 13 4 3 3" xfId="9039" xr:uid="{00000000-0005-0000-0000-000040230000}"/>
    <cellStyle name="Comma 19 3 13 4 4" xfId="9040" xr:uid="{00000000-0005-0000-0000-000041230000}"/>
    <cellStyle name="Comma 19 3 13 4 5" xfId="9041" xr:uid="{00000000-0005-0000-0000-000042230000}"/>
    <cellStyle name="Comma 19 3 13 4 6" xfId="9042" xr:uid="{00000000-0005-0000-0000-000043230000}"/>
    <cellStyle name="Comma 19 3 13 5" xfId="9043" xr:uid="{00000000-0005-0000-0000-000044230000}"/>
    <cellStyle name="Comma 19 3 13 5 2" xfId="9044" xr:uid="{00000000-0005-0000-0000-000045230000}"/>
    <cellStyle name="Comma 19 3 13 5 2 2" xfId="9045" xr:uid="{00000000-0005-0000-0000-000046230000}"/>
    <cellStyle name="Comma 19 3 13 5 2 3" xfId="9046" xr:uid="{00000000-0005-0000-0000-000047230000}"/>
    <cellStyle name="Comma 19 3 13 5 3" xfId="9047" xr:uid="{00000000-0005-0000-0000-000048230000}"/>
    <cellStyle name="Comma 19 3 13 5 3 2" xfId="9048" xr:uid="{00000000-0005-0000-0000-000049230000}"/>
    <cellStyle name="Comma 19 3 13 5 3 3" xfId="9049" xr:uid="{00000000-0005-0000-0000-00004A230000}"/>
    <cellStyle name="Comma 19 3 13 5 4" xfId="9050" xr:uid="{00000000-0005-0000-0000-00004B230000}"/>
    <cellStyle name="Comma 19 3 13 5 5" xfId="9051" xr:uid="{00000000-0005-0000-0000-00004C230000}"/>
    <cellStyle name="Comma 19 3 13 5 6" xfId="9052" xr:uid="{00000000-0005-0000-0000-00004D230000}"/>
    <cellStyle name="Comma 19 3 13 6" xfId="9053" xr:uid="{00000000-0005-0000-0000-00004E230000}"/>
    <cellStyle name="Comma 19 3 13 6 2" xfId="9054" xr:uid="{00000000-0005-0000-0000-00004F230000}"/>
    <cellStyle name="Comma 19 3 13 6 3" xfId="9055" xr:uid="{00000000-0005-0000-0000-000050230000}"/>
    <cellStyle name="Comma 19 3 13 7" xfId="9056" xr:uid="{00000000-0005-0000-0000-000051230000}"/>
    <cellStyle name="Comma 19 3 13 7 2" xfId="9057" xr:uid="{00000000-0005-0000-0000-000052230000}"/>
    <cellStyle name="Comma 19 3 13 7 3" xfId="9058" xr:uid="{00000000-0005-0000-0000-000053230000}"/>
    <cellStyle name="Comma 19 3 13 8" xfId="9059" xr:uid="{00000000-0005-0000-0000-000054230000}"/>
    <cellStyle name="Comma 19 3 13 9" xfId="9060" xr:uid="{00000000-0005-0000-0000-000055230000}"/>
    <cellStyle name="Comma 19 3 130" xfId="9061" xr:uid="{00000000-0005-0000-0000-000056230000}"/>
    <cellStyle name="Comma 19 3 131" xfId="9062" xr:uid="{00000000-0005-0000-0000-000057230000}"/>
    <cellStyle name="Comma 19 3 132" xfId="9063" xr:uid="{00000000-0005-0000-0000-000058230000}"/>
    <cellStyle name="Comma 19 3 133" xfId="9064" xr:uid="{00000000-0005-0000-0000-000059230000}"/>
    <cellStyle name="Comma 19 3 134" xfId="9065" xr:uid="{00000000-0005-0000-0000-00005A230000}"/>
    <cellStyle name="Comma 19 3 135" xfId="9066" xr:uid="{00000000-0005-0000-0000-00005B230000}"/>
    <cellStyle name="Comma 19 3 136" xfId="9067" xr:uid="{00000000-0005-0000-0000-00005C230000}"/>
    <cellStyle name="Comma 19 3 137" xfId="9068" xr:uid="{00000000-0005-0000-0000-00005D230000}"/>
    <cellStyle name="Comma 19 3 138" xfId="9069" xr:uid="{00000000-0005-0000-0000-00005E230000}"/>
    <cellStyle name="Comma 19 3 139" xfId="9070" xr:uid="{00000000-0005-0000-0000-00005F230000}"/>
    <cellStyle name="Comma 19 3 14" xfId="9071" xr:uid="{00000000-0005-0000-0000-000060230000}"/>
    <cellStyle name="Comma 19 3 14 2" xfId="9072" xr:uid="{00000000-0005-0000-0000-000061230000}"/>
    <cellStyle name="Comma 19 3 14 2 2" xfId="9073" xr:uid="{00000000-0005-0000-0000-000062230000}"/>
    <cellStyle name="Comma 19 3 14 2 3" xfId="9074" xr:uid="{00000000-0005-0000-0000-000063230000}"/>
    <cellStyle name="Comma 19 3 14 3" xfId="9075" xr:uid="{00000000-0005-0000-0000-000064230000}"/>
    <cellStyle name="Comma 19 3 14 3 2" xfId="9076" xr:uid="{00000000-0005-0000-0000-000065230000}"/>
    <cellStyle name="Comma 19 3 14 3 3" xfId="9077" xr:uid="{00000000-0005-0000-0000-000066230000}"/>
    <cellStyle name="Comma 19 3 14 4" xfId="9078" xr:uid="{00000000-0005-0000-0000-000067230000}"/>
    <cellStyle name="Comma 19 3 14 5" xfId="9079" xr:uid="{00000000-0005-0000-0000-000068230000}"/>
    <cellStyle name="Comma 19 3 14 6" xfId="9080" xr:uid="{00000000-0005-0000-0000-000069230000}"/>
    <cellStyle name="Comma 19 3 140" xfId="9081" xr:uid="{00000000-0005-0000-0000-00006A230000}"/>
    <cellStyle name="Comma 19 3 141" xfId="9082" xr:uid="{00000000-0005-0000-0000-00006B230000}"/>
    <cellStyle name="Comma 19 3 142" xfId="9083" xr:uid="{00000000-0005-0000-0000-00006C230000}"/>
    <cellStyle name="Comma 19 3 143" xfId="9084" xr:uid="{00000000-0005-0000-0000-00006D230000}"/>
    <cellStyle name="Comma 19 3 144" xfId="9085" xr:uid="{00000000-0005-0000-0000-00006E230000}"/>
    <cellStyle name="Comma 19 3 145" xfId="9086" xr:uid="{00000000-0005-0000-0000-00006F230000}"/>
    <cellStyle name="Comma 19 3 146" xfId="9087" xr:uid="{00000000-0005-0000-0000-000070230000}"/>
    <cellStyle name="Comma 19 3 147" xfId="9088" xr:uid="{00000000-0005-0000-0000-000071230000}"/>
    <cellStyle name="Comma 19 3 148" xfId="9089" xr:uid="{00000000-0005-0000-0000-000072230000}"/>
    <cellStyle name="Comma 19 3 149" xfId="9090" xr:uid="{00000000-0005-0000-0000-000073230000}"/>
    <cellStyle name="Comma 19 3 15" xfId="9091" xr:uid="{00000000-0005-0000-0000-000074230000}"/>
    <cellStyle name="Comma 19 3 15 2" xfId="9092" xr:uid="{00000000-0005-0000-0000-000075230000}"/>
    <cellStyle name="Comma 19 3 15 2 2" xfId="9093" xr:uid="{00000000-0005-0000-0000-000076230000}"/>
    <cellStyle name="Comma 19 3 15 2 3" xfId="9094" xr:uid="{00000000-0005-0000-0000-000077230000}"/>
    <cellStyle name="Comma 19 3 15 3" xfId="9095" xr:uid="{00000000-0005-0000-0000-000078230000}"/>
    <cellStyle name="Comma 19 3 15 3 2" xfId="9096" xr:uid="{00000000-0005-0000-0000-000079230000}"/>
    <cellStyle name="Comma 19 3 15 3 3" xfId="9097" xr:uid="{00000000-0005-0000-0000-00007A230000}"/>
    <cellStyle name="Comma 19 3 15 4" xfId="9098" xr:uid="{00000000-0005-0000-0000-00007B230000}"/>
    <cellStyle name="Comma 19 3 15 5" xfId="9099" xr:uid="{00000000-0005-0000-0000-00007C230000}"/>
    <cellStyle name="Comma 19 3 15 6" xfId="9100" xr:uid="{00000000-0005-0000-0000-00007D230000}"/>
    <cellStyle name="Comma 19 3 150" xfId="9101" xr:uid="{00000000-0005-0000-0000-00007E230000}"/>
    <cellStyle name="Comma 19 3 151" xfId="9102" xr:uid="{00000000-0005-0000-0000-00007F230000}"/>
    <cellStyle name="Comma 19 3 152" xfId="9103" xr:uid="{00000000-0005-0000-0000-000080230000}"/>
    <cellStyle name="Comma 19 3 153" xfId="9104" xr:uid="{00000000-0005-0000-0000-000081230000}"/>
    <cellStyle name="Comma 19 3 154" xfId="9105" xr:uid="{00000000-0005-0000-0000-000082230000}"/>
    <cellStyle name="Comma 19 3 155" xfId="9106" xr:uid="{00000000-0005-0000-0000-000083230000}"/>
    <cellStyle name="Comma 19 3 156" xfId="9107" xr:uid="{00000000-0005-0000-0000-000084230000}"/>
    <cellStyle name="Comma 19 3 157" xfId="9108" xr:uid="{00000000-0005-0000-0000-000085230000}"/>
    <cellStyle name="Comma 19 3 158" xfId="9109" xr:uid="{00000000-0005-0000-0000-000086230000}"/>
    <cellStyle name="Comma 19 3 159" xfId="9110" xr:uid="{00000000-0005-0000-0000-000087230000}"/>
    <cellStyle name="Comma 19 3 16" xfId="9111" xr:uid="{00000000-0005-0000-0000-000088230000}"/>
    <cellStyle name="Comma 19 3 16 2" xfId="9112" xr:uid="{00000000-0005-0000-0000-000089230000}"/>
    <cellStyle name="Comma 19 3 16 2 2" xfId="9113" xr:uid="{00000000-0005-0000-0000-00008A230000}"/>
    <cellStyle name="Comma 19 3 16 2 3" xfId="9114" xr:uid="{00000000-0005-0000-0000-00008B230000}"/>
    <cellStyle name="Comma 19 3 16 3" xfId="9115" xr:uid="{00000000-0005-0000-0000-00008C230000}"/>
    <cellStyle name="Comma 19 3 16 3 2" xfId="9116" xr:uid="{00000000-0005-0000-0000-00008D230000}"/>
    <cellStyle name="Comma 19 3 16 3 3" xfId="9117" xr:uid="{00000000-0005-0000-0000-00008E230000}"/>
    <cellStyle name="Comma 19 3 16 4" xfId="9118" xr:uid="{00000000-0005-0000-0000-00008F230000}"/>
    <cellStyle name="Comma 19 3 16 5" xfId="9119" xr:uid="{00000000-0005-0000-0000-000090230000}"/>
    <cellStyle name="Comma 19 3 16 6" xfId="9120" xr:uid="{00000000-0005-0000-0000-000091230000}"/>
    <cellStyle name="Comma 19 3 160" xfId="9121" xr:uid="{00000000-0005-0000-0000-000092230000}"/>
    <cellStyle name="Comma 19 3 161" xfId="9122" xr:uid="{00000000-0005-0000-0000-000093230000}"/>
    <cellStyle name="Comma 19 3 162" xfId="9123" xr:uid="{00000000-0005-0000-0000-000094230000}"/>
    <cellStyle name="Comma 19 3 17" xfId="9124" xr:uid="{00000000-0005-0000-0000-000095230000}"/>
    <cellStyle name="Comma 19 3 17 2" xfId="9125" xr:uid="{00000000-0005-0000-0000-000096230000}"/>
    <cellStyle name="Comma 19 3 17 2 2" xfId="9126" xr:uid="{00000000-0005-0000-0000-000097230000}"/>
    <cellStyle name="Comma 19 3 17 2 3" xfId="9127" xr:uid="{00000000-0005-0000-0000-000098230000}"/>
    <cellStyle name="Comma 19 3 17 3" xfId="9128" xr:uid="{00000000-0005-0000-0000-000099230000}"/>
    <cellStyle name="Comma 19 3 17 3 2" xfId="9129" xr:uid="{00000000-0005-0000-0000-00009A230000}"/>
    <cellStyle name="Comma 19 3 17 3 3" xfId="9130" xr:uid="{00000000-0005-0000-0000-00009B230000}"/>
    <cellStyle name="Comma 19 3 17 4" xfId="9131" xr:uid="{00000000-0005-0000-0000-00009C230000}"/>
    <cellStyle name="Comma 19 3 17 5" xfId="9132" xr:uid="{00000000-0005-0000-0000-00009D230000}"/>
    <cellStyle name="Comma 19 3 17 6" xfId="9133" xr:uid="{00000000-0005-0000-0000-00009E230000}"/>
    <cellStyle name="Comma 19 3 18" xfId="9134" xr:uid="{00000000-0005-0000-0000-00009F230000}"/>
    <cellStyle name="Comma 19 3 18 2" xfId="9135" xr:uid="{00000000-0005-0000-0000-0000A0230000}"/>
    <cellStyle name="Comma 19 3 18 3" xfId="9136" xr:uid="{00000000-0005-0000-0000-0000A1230000}"/>
    <cellStyle name="Comma 19 3 18 4" xfId="9137" xr:uid="{00000000-0005-0000-0000-0000A2230000}"/>
    <cellStyle name="Comma 19 3 19" xfId="9138" xr:uid="{00000000-0005-0000-0000-0000A3230000}"/>
    <cellStyle name="Comma 19 3 19 2" xfId="9139" xr:uid="{00000000-0005-0000-0000-0000A4230000}"/>
    <cellStyle name="Comma 19 3 19 3" xfId="9140" xr:uid="{00000000-0005-0000-0000-0000A5230000}"/>
    <cellStyle name="Comma 19 3 2" xfId="9141" xr:uid="{00000000-0005-0000-0000-0000A6230000}"/>
    <cellStyle name="Comma 19 3 2 10" xfId="9142" xr:uid="{00000000-0005-0000-0000-0000A7230000}"/>
    <cellStyle name="Comma 19 3 2 11" xfId="9143" xr:uid="{00000000-0005-0000-0000-0000A8230000}"/>
    <cellStyle name="Comma 19 3 2 2" xfId="9144" xr:uid="{00000000-0005-0000-0000-0000A9230000}"/>
    <cellStyle name="Comma 19 3 2 2 10" xfId="9145" xr:uid="{00000000-0005-0000-0000-0000AA230000}"/>
    <cellStyle name="Comma 19 3 2 2 2" xfId="9146" xr:uid="{00000000-0005-0000-0000-0000AB230000}"/>
    <cellStyle name="Comma 19 3 2 2 2 2" xfId="9147" xr:uid="{00000000-0005-0000-0000-0000AC230000}"/>
    <cellStyle name="Comma 19 3 2 2 2 2 2" xfId="9148" xr:uid="{00000000-0005-0000-0000-0000AD230000}"/>
    <cellStyle name="Comma 19 3 2 2 2 2 3" xfId="9149" xr:uid="{00000000-0005-0000-0000-0000AE230000}"/>
    <cellStyle name="Comma 19 3 2 2 2 3" xfId="9150" xr:uid="{00000000-0005-0000-0000-0000AF230000}"/>
    <cellStyle name="Comma 19 3 2 2 2 3 2" xfId="9151" xr:uid="{00000000-0005-0000-0000-0000B0230000}"/>
    <cellStyle name="Comma 19 3 2 2 2 3 3" xfId="9152" xr:uid="{00000000-0005-0000-0000-0000B1230000}"/>
    <cellStyle name="Comma 19 3 2 2 2 4" xfId="9153" xr:uid="{00000000-0005-0000-0000-0000B2230000}"/>
    <cellStyle name="Comma 19 3 2 2 2 5" xfId="9154" xr:uid="{00000000-0005-0000-0000-0000B3230000}"/>
    <cellStyle name="Comma 19 3 2 2 2 6" xfId="9155" xr:uid="{00000000-0005-0000-0000-0000B4230000}"/>
    <cellStyle name="Comma 19 3 2 2 3" xfId="9156" xr:uid="{00000000-0005-0000-0000-0000B5230000}"/>
    <cellStyle name="Comma 19 3 2 2 3 2" xfId="9157" xr:uid="{00000000-0005-0000-0000-0000B6230000}"/>
    <cellStyle name="Comma 19 3 2 2 3 2 2" xfId="9158" xr:uid="{00000000-0005-0000-0000-0000B7230000}"/>
    <cellStyle name="Comma 19 3 2 2 3 2 3" xfId="9159" xr:uid="{00000000-0005-0000-0000-0000B8230000}"/>
    <cellStyle name="Comma 19 3 2 2 3 3" xfId="9160" xr:uid="{00000000-0005-0000-0000-0000B9230000}"/>
    <cellStyle name="Comma 19 3 2 2 3 3 2" xfId="9161" xr:uid="{00000000-0005-0000-0000-0000BA230000}"/>
    <cellStyle name="Comma 19 3 2 2 3 3 3" xfId="9162" xr:uid="{00000000-0005-0000-0000-0000BB230000}"/>
    <cellStyle name="Comma 19 3 2 2 3 4" xfId="9163" xr:uid="{00000000-0005-0000-0000-0000BC230000}"/>
    <cellStyle name="Comma 19 3 2 2 3 5" xfId="9164" xr:uid="{00000000-0005-0000-0000-0000BD230000}"/>
    <cellStyle name="Comma 19 3 2 2 3 6" xfId="9165" xr:uid="{00000000-0005-0000-0000-0000BE230000}"/>
    <cellStyle name="Comma 19 3 2 2 4" xfId="9166" xr:uid="{00000000-0005-0000-0000-0000BF230000}"/>
    <cellStyle name="Comma 19 3 2 2 4 2" xfId="9167" xr:uid="{00000000-0005-0000-0000-0000C0230000}"/>
    <cellStyle name="Comma 19 3 2 2 4 2 2" xfId="9168" xr:uid="{00000000-0005-0000-0000-0000C1230000}"/>
    <cellStyle name="Comma 19 3 2 2 4 2 3" xfId="9169" xr:uid="{00000000-0005-0000-0000-0000C2230000}"/>
    <cellStyle name="Comma 19 3 2 2 4 3" xfId="9170" xr:uid="{00000000-0005-0000-0000-0000C3230000}"/>
    <cellStyle name="Comma 19 3 2 2 4 3 2" xfId="9171" xr:uid="{00000000-0005-0000-0000-0000C4230000}"/>
    <cellStyle name="Comma 19 3 2 2 4 3 3" xfId="9172" xr:uid="{00000000-0005-0000-0000-0000C5230000}"/>
    <cellStyle name="Comma 19 3 2 2 4 4" xfId="9173" xr:uid="{00000000-0005-0000-0000-0000C6230000}"/>
    <cellStyle name="Comma 19 3 2 2 4 5" xfId="9174" xr:uid="{00000000-0005-0000-0000-0000C7230000}"/>
    <cellStyle name="Comma 19 3 2 2 4 6" xfId="9175" xr:uid="{00000000-0005-0000-0000-0000C8230000}"/>
    <cellStyle name="Comma 19 3 2 2 5" xfId="9176" xr:uid="{00000000-0005-0000-0000-0000C9230000}"/>
    <cellStyle name="Comma 19 3 2 2 5 2" xfId="9177" xr:uid="{00000000-0005-0000-0000-0000CA230000}"/>
    <cellStyle name="Comma 19 3 2 2 5 2 2" xfId="9178" xr:uid="{00000000-0005-0000-0000-0000CB230000}"/>
    <cellStyle name="Comma 19 3 2 2 5 2 3" xfId="9179" xr:uid="{00000000-0005-0000-0000-0000CC230000}"/>
    <cellStyle name="Comma 19 3 2 2 5 3" xfId="9180" xr:uid="{00000000-0005-0000-0000-0000CD230000}"/>
    <cellStyle name="Comma 19 3 2 2 5 3 2" xfId="9181" xr:uid="{00000000-0005-0000-0000-0000CE230000}"/>
    <cellStyle name="Comma 19 3 2 2 5 3 3" xfId="9182" xr:uid="{00000000-0005-0000-0000-0000CF230000}"/>
    <cellStyle name="Comma 19 3 2 2 5 4" xfId="9183" xr:uid="{00000000-0005-0000-0000-0000D0230000}"/>
    <cellStyle name="Comma 19 3 2 2 5 5" xfId="9184" xr:uid="{00000000-0005-0000-0000-0000D1230000}"/>
    <cellStyle name="Comma 19 3 2 2 5 6" xfId="9185" xr:uid="{00000000-0005-0000-0000-0000D2230000}"/>
    <cellStyle name="Comma 19 3 2 2 6" xfId="9186" xr:uid="{00000000-0005-0000-0000-0000D3230000}"/>
    <cellStyle name="Comma 19 3 2 2 6 2" xfId="9187" xr:uid="{00000000-0005-0000-0000-0000D4230000}"/>
    <cellStyle name="Comma 19 3 2 2 6 3" xfId="9188" xr:uid="{00000000-0005-0000-0000-0000D5230000}"/>
    <cellStyle name="Comma 19 3 2 2 7" xfId="9189" xr:uid="{00000000-0005-0000-0000-0000D6230000}"/>
    <cellStyle name="Comma 19 3 2 2 7 2" xfId="9190" xr:uid="{00000000-0005-0000-0000-0000D7230000}"/>
    <cellStyle name="Comma 19 3 2 2 7 3" xfId="9191" xr:uid="{00000000-0005-0000-0000-0000D8230000}"/>
    <cellStyle name="Comma 19 3 2 2 8" xfId="9192" xr:uid="{00000000-0005-0000-0000-0000D9230000}"/>
    <cellStyle name="Comma 19 3 2 2 9" xfId="9193" xr:uid="{00000000-0005-0000-0000-0000DA230000}"/>
    <cellStyle name="Comma 19 3 2 3" xfId="9194" xr:uid="{00000000-0005-0000-0000-0000DB230000}"/>
    <cellStyle name="Comma 19 3 2 3 2" xfId="9195" xr:uid="{00000000-0005-0000-0000-0000DC230000}"/>
    <cellStyle name="Comma 19 3 2 3 2 2" xfId="9196" xr:uid="{00000000-0005-0000-0000-0000DD230000}"/>
    <cellStyle name="Comma 19 3 2 3 2 3" xfId="9197" xr:uid="{00000000-0005-0000-0000-0000DE230000}"/>
    <cellStyle name="Comma 19 3 2 3 3" xfId="9198" xr:uid="{00000000-0005-0000-0000-0000DF230000}"/>
    <cellStyle name="Comma 19 3 2 3 3 2" xfId="9199" xr:uid="{00000000-0005-0000-0000-0000E0230000}"/>
    <cellStyle name="Comma 19 3 2 3 3 3" xfId="9200" xr:uid="{00000000-0005-0000-0000-0000E1230000}"/>
    <cellStyle name="Comma 19 3 2 3 4" xfId="9201" xr:uid="{00000000-0005-0000-0000-0000E2230000}"/>
    <cellStyle name="Comma 19 3 2 3 5" xfId="9202" xr:uid="{00000000-0005-0000-0000-0000E3230000}"/>
    <cellStyle name="Comma 19 3 2 3 6" xfId="9203" xr:uid="{00000000-0005-0000-0000-0000E4230000}"/>
    <cellStyle name="Comma 19 3 2 4" xfId="9204" xr:uid="{00000000-0005-0000-0000-0000E5230000}"/>
    <cellStyle name="Comma 19 3 2 4 2" xfId="9205" xr:uid="{00000000-0005-0000-0000-0000E6230000}"/>
    <cellStyle name="Comma 19 3 2 4 2 2" xfId="9206" xr:uid="{00000000-0005-0000-0000-0000E7230000}"/>
    <cellStyle name="Comma 19 3 2 4 2 3" xfId="9207" xr:uid="{00000000-0005-0000-0000-0000E8230000}"/>
    <cellStyle name="Comma 19 3 2 4 3" xfId="9208" xr:uid="{00000000-0005-0000-0000-0000E9230000}"/>
    <cellStyle name="Comma 19 3 2 4 3 2" xfId="9209" xr:uid="{00000000-0005-0000-0000-0000EA230000}"/>
    <cellStyle name="Comma 19 3 2 4 3 3" xfId="9210" xr:uid="{00000000-0005-0000-0000-0000EB230000}"/>
    <cellStyle name="Comma 19 3 2 4 4" xfId="9211" xr:uid="{00000000-0005-0000-0000-0000EC230000}"/>
    <cellStyle name="Comma 19 3 2 4 5" xfId="9212" xr:uid="{00000000-0005-0000-0000-0000ED230000}"/>
    <cellStyle name="Comma 19 3 2 4 6" xfId="9213" xr:uid="{00000000-0005-0000-0000-0000EE230000}"/>
    <cellStyle name="Comma 19 3 2 5" xfId="9214" xr:uid="{00000000-0005-0000-0000-0000EF230000}"/>
    <cellStyle name="Comma 19 3 2 5 2" xfId="9215" xr:uid="{00000000-0005-0000-0000-0000F0230000}"/>
    <cellStyle name="Comma 19 3 2 5 2 2" xfId="9216" xr:uid="{00000000-0005-0000-0000-0000F1230000}"/>
    <cellStyle name="Comma 19 3 2 5 2 3" xfId="9217" xr:uid="{00000000-0005-0000-0000-0000F2230000}"/>
    <cellStyle name="Comma 19 3 2 5 3" xfId="9218" xr:uid="{00000000-0005-0000-0000-0000F3230000}"/>
    <cellStyle name="Comma 19 3 2 5 3 2" xfId="9219" xr:uid="{00000000-0005-0000-0000-0000F4230000}"/>
    <cellStyle name="Comma 19 3 2 5 3 3" xfId="9220" xr:uid="{00000000-0005-0000-0000-0000F5230000}"/>
    <cellStyle name="Comma 19 3 2 5 4" xfId="9221" xr:uid="{00000000-0005-0000-0000-0000F6230000}"/>
    <cellStyle name="Comma 19 3 2 5 5" xfId="9222" xr:uid="{00000000-0005-0000-0000-0000F7230000}"/>
    <cellStyle name="Comma 19 3 2 5 6" xfId="9223" xr:uid="{00000000-0005-0000-0000-0000F8230000}"/>
    <cellStyle name="Comma 19 3 2 6" xfId="9224" xr:uid="{00000000-0005-0000-0000-0000F9230000}"/>
    <cellStyle name="Comma 19 3 2 6 2" xfId="9225" xr:uid="{00000000-0005-0000-0000-0000FA230000}"/>
    <cellStyle name="Comma 19 3 2 6 2 2" xfId="9226" xr:uid="{00000000-0005-0000-0000-0000FB230000}"/>
    <cellStyle name="Comma 19 3 2 6 2 3" xfId="9227" xr:uid="{00000000-0005-0000-0000-0000FC230000}"/>
    <cellStyle name="Comma 19 3 2 6 3" xfId="9228" xr:uid="{00000000-0005-0000-0000-0000FD230000}"/>
    <cellStyle name="Comma 19 3 2 6 3 2" xfId="9229" xr:uid="{00000000-0005-0000-0000-0000FE230000}"/>
    <cellStyle name="Comma 19 3 2 6 3 3" xfId="9230" xr:uid="{00000000-0005-0000-0000-0000FF230000}"/>
    <cellStyle name="Comma 19 3 2 6 4" xfId="9231" xr:uid="{00000000-0005-0000-0000-000000240000}"/>
    <cellStyle name="Comma 19 3 2 6 5" xfId="9232" xr:uid="{00000000-0005-0000-0000-000001240000}"/>
    <cellStyle name="Comma 19 3 2 6 6" xfId="9233" xr:uid="{00000000-0005-0000-0000-000002240000}"/>
    <cellStyle name="Comma 19 3 2 7" xfId="9234" xr:uid="{00000000-0005-0000-0000-000003240000}"/>
    <cellStyle name="Comma 19 3 2 7 2" xfId="9235" xr:uid="{00000000-0005-0000-0000-000004240000}"/>
    <cellStyle name="Comma 19 3 2 7 3" xfId="9236" xr:uid="{00000000-0005-0000-0000-000005240000}"/>
    <cellStyle name="Comma 19 3 2 8" xfId="9237" xr:uid="{00000000-0005-0000-0000-000006240000}"/>
    <cellStyle name="Comma 19 3 2 8 2" xfId="9238" xr:uid="{00000000-0005-0000-0000-000007240000}"/>
    <cellStyle name="Comma 19 3 2 8 3" xfId="9239" xr:uid="{00000000-0005-0000-0000-000008240000}"/>
    <cellStyle name="Comma 19 3 2 9" xfId="9240" xr:uid="{00000000-0005-0000-0000-000009240000}"/>
    <cellStyle name="Comma 19 3 20" xfId="9241" xr:uid="{00000000-0005-0000-0000-00000A240000}"/>
    <cellStyle name="Comma 19 3 21" xfId="9242" xr:uid="{00000000-0005-0000-0000-00000B240000}"/>
    <cellStyle name="Comma 19 3 22" xfId="9243" xr:uid="{00000000-0005-0000-0000-00000C240000}"/>
    <cellStyle name="Comma 19 3 23" xfId="9244" xr:uid="{00000000-0005-0000-0000-00000D240000}"/>
    <cellStyle name="Comma 19 3 24" xfId="9245" xr:uid="{00000000-0005-0000-0000-00000E240000}"/>
    <cellStyle name="Comma 19 3 25" xfId="9246" xr:uid="{00000000-0005-0000-0000-00000F240000}"/>
    <cellStyle name="Comma 19 3 26" xfId="9247" xr:uid="{00000000-0005-0000-0000-000010240000}"/>
    <cellStyle name="Comma 19 3 27" xfId="9248" xr:uid="{00000000-0005-0000-0000-000011240000}"/>
    <cellStyle name="Comma 19 3 28" xfId="9249" xr:uid="{00000000-0005-0000-0000-000012240000}"/>
    <cellStyle name="Comma 19 3 29" xfId="9250" xr:uid="{00000000-0005-0000-0000-000013240000}"/>
    <cellStyle name="Comma 19 3 3" xfId="9251" xr:uid="{00000000-0005-0000-0000-000014240000}"/>
    <cellStyle name="Comma 19 3 3 10" xfId="9252" xr:uid="{00000000-0005-0000-0000-000015240000}"/>
    <cellStyle name="Comma 19 3 3 11" xfId="9253" xr:uid="{00000000-0005-0000-0000-000016240000}"/>
    <cellStyle name="Comma 19 3 3 2" xfId="9254" xr:uid="{00000000-0005-0000-0000-000017240000}"/>
    <cellStyle name="Comma 19 3 3 2 10" xfId="9255" xr:uid="{00000000-0005-0000-0000-000018240000}"/>
    <cellStyle name="Comma 19 3 3 2 2" xfId="9256" xr:uid="{00000000-0005-0000-0000-000019240000}"/>
    <cellStyle name="Comma 19 3 3 2 2 2" xfId="9257" xr:uid="{00000000-0005-0000-0000-00001A240000}"/>
    <cellStyle name="Comma 19 3 3 2 2 2 2" xfId="9258" xr:uid="{00000000-0005-0000-0000-00001B240000}"/>
    <cellStyle name="Comma 19 3 3 2 2 2 3" xfId="9259" xr:uid="{00000000-0005-0000-0000-00001C240000}"/>
    <cellStyle name="Comma 19 3 3 2 2 3" xfId="9260" xr:uid="{00000000-0005-0000-0000-00001D240000}"/>
    <cellStyle name="Comma 19 3 3 2 2 3 2" xfId="9261" xr:uid="{00000000-0005-0000-0000-00001E240000}"/>
    <cellStyle name="Comma 19 3 3 2 2 3 3" xfId="9262" xr:uid="{00000000-0005-0000-0000-00001F240000}"/>
    <cellStyle name="Comma 19 3 3 2 2 4" xfId="9263" xr:uid="{00000000-0005-0000-0000-000020240000}"/>
    <cellStyle name="Comma 19 3 3 2 2 5" xfId="9264" xr:uid="{00000000-0005-0000-0000-000021240000}"/>
    <cellStyle name="Comma 19 3 3 2 2 6" xfId="9265" xr:uid="{00000000-0005-0000-0000-000022240000}"/>
    <cellStyle name="Comma 19 3 3 2 3" xfId="9266" xr:uid="{00000000-0005-0000-0000-000023240000}"/>
    <cellStyle name="Comma 19 3 3 2 3 2" xfId="9267" xr:uid="{00000000-0005-0000-0000-000024240000}"/>
    <cellStyle name="Comma 19 3 3 2 3 2 2" xfId="9268" xr:uid="{00000000-0005-0000-0000-000025240000}"/>
    <cellStyle name="Comma 19 3 3 2 3 2 3" xfId="9269" xr:uid="{00000000-0005-0000-0000-000026240000}"/>
    <cellStyle name="Comma 19 3 3 2 3 3" xfId="9270" xr:uid="{00000000-0005-0000-0000-000027240000}"/>
    <cellStyle name="Comma 19 3 3 2 3 3 2" xfId="9271" xr:uid="{00000000-0005-0000-0000-000028240000}"/>
    <cellStyle name="Comma 19 3 3 2 3 3 3" xfId="9272" xr:uid="{00000000-0005-0000-0000-000029240000}"/>
    <cellStyle name="Comma 19 3 3 2 3 4" xfId="9273" xr:uid="{00000000-0005-0000-0000-00002A240000}"/>
    <cellStyle name="Comma 19 3 3 2 3 5" xfId="9274" xr:uid="{00000000-0005-0000-0000-00002B240000}"/>
    <cellStyle name="Comma 19 3 3 2 3 6" xfId="9275" xr:uid="{00000000-0005-0000-0000-00002C240000}"/>
    <cellStyle name="Comma 19 3 3 2 4" xfId="9276" xr:uid="{00000000-0005-0000-0000-00002D240000}"/>
    <cellStyle name="Comma 19 3 3 2 4 2" xfId="9277" xr:uid="{00000000-0005-0000-0000-00002E240000}"/>
    <cellStyle name="Comma 19 3 3 2 4 2 2" xfId="9278" xr:uid="{00000000-0005-0000-0000-00002F240000}"/>
    <cellStyle name="Comma 19 3 3 2 4 2 3" xfId="9279" xr:uid="{00000000-0005-0000-0000-000030240000}"/>
    <cellStyle name="Comma 19 3 3 2 4 3" xfId="9280" xr:uid="{00000000-0005-0000-0000-000031240000}"/>
    <cellStyle name="Comma 19 3 3 2 4 3 2" xfId="9281" xr:uid="{00000000-0005-0000-0000-000032240000}"/>
    <cellStyle name="Comma 19 3 3 2 4 3 3" xfId="9282" xr:uid="{00000000-0005-0000-0000-000033240000}"/>
    <cellStyle name="Comma 19 3 3 2 4 4" xfId="9283" xr:uid="{00000000-0005-0000-0000-000034240000}"/>
    <cellStyle name="Comma 19 3 3 2 4 5" xfId="9284" xr:uid="{00000000-0005-0000-0000-000035240000}"/>
    <cellStyle name="Comma 19 3 3 2 4 6" xfId="9285" xr:uid="{00000000-0005-0000-0000-000036240000}"/>
    <cellStyle name="Comma 19 3 3 2 5" xfId="9286" xr:uid="{00000000-0005-0000-0000-000037240000}"/>
    <cellStyle name="Comma 19 3 3 2 5 2" xfId="9287" xr:uid="{00000000-0005-0000-0000-000038240000}"/>
    <cellStyle name="Comma 19 3 3 2 5 2 2" xfId="9288" xr:uid="{00000000-0005-0000-0000-000039240000}"/>
    <cellStyle name="Comma 19 3 3 2 5 2 3" xfId="9289" xr:uid="{00000000-0005-0000-0000-00003A240000}"/>
    <cellStyle name="Comma 19 3 3 2 5 3" xfId="9290" xr:uid="{00000000-0005-0000-0000-00003B240000}"/>
    <cellStyle name="Comma 19 3 3 2 5 3 2" xfId="9291" xr:uid="{00000000-0005-0000-0000-00003C240000}"/>
    <cellStyle name="Comma 19 3 3 2 5 3 3" xfId="9292" xr:uid="{00000000-0005-0000-0000-00003D240000}"/>
    <cellStyle name="Comma 19 3 3 2 5 4" xfId="9293" xr:uid="{00000000-0005-0000-0000-00003E240000}"/>
    <cellStyle name="Comma 19 3 3 2 5 5" xfId="9294" xr:uid="{00000000-0005-0000-0000-00003F240000}"/>
    <cellStyle name="Comma 19 3 3 2 5 6" xfId="9295" xr:uid="{00000000-0005-0000-0000-000040240000}"/>
    <cellStyle name="Comma 19 3 3 2 6" xfId="9296" xr:uid="{00000000-0005-0000-0000-000041240000}"/>
    <cellStyle name="Comma 19 3 3 2 6 2" xfId="9297" xr:uid="{00000000-0005-0000-0000-000042240000}"/>
    <cellStyle name="Comma 19 3 3 2 6 3" xfId="9298" xr:uid="{00000000-0005-0000-0000-000043240000}"/>
    <cellStyle name="Comma 19 3 3 2 7" xfId="9299" xr:uid="{00000000-0005-0000-0000-000044240000}"/>
    <cellStyle name="Comma 19 3 3 2 7 2" xfId="9300" xr:uid="{00000000-0005-0000-0000-000045240000}"/>
    <cellStyle name="Comma 19 3 3 2 7 3" xfId="9301" xr:uid="{00000000-0005-0000-0000-000046240000}"/>
    <cellStyle name="Comma 19 3 3 2 8" xfId="9302" xr:uid="{00000000-0005-0000-0000-000047240000}"/>
    <cellStyle name="Comma 19 3 3 2 9" xfId="9303" xr:uid="{00000000-0005-0000-0000-000048240000}"/>
    <cellStyle name="Comma 19 3 3 3" xfId="9304" xr:uid="{00000000-0005-0000-0000-000049240000}"/>
    <cellStyle name="Comma 19 3 3 3 2" xfId="9305" xr:uid="{00000000-0005-0000-0000-00004A240000}"/>
    <cellStyle name="Comma 19 3 3 3 2 2" xfId="9306" xr:uid="{00000000-0005-0000-0000-00004B240000}"/>
    <cellStyle name="Comma 19 3 3 3 2 3" xfId="9307" xr:uid="{00000000-0005-0000-0000-00004C240000}"/>
    <cellStyle name="Comma 19 3 3 3 3" xfId="9308" xr:uid="{00000000-0005-0000-0000-00004D240000}"/>
    <cellStyle name="Comma 19 3 3 3 3 2" xfId="9309" xr:uid="{00000000-0005-0000-0000-00004E240000}"/>
    <cellStyle name="Comma 19 3 3 3 3 3" xfId="9310" xr:uid="{00000000-0005-0000-0000-00004F240000}"/>
    <cellStyle name="Comma 19 3 3 3 4" xfId="9311" xr:uid="{00000000-0005-0000-0000-000050240000}"/>
    <cellStyle name="Comma 19 3 3 3 5" xfId="9312" xr:uid="{00000000-0005-0000-0000-000051240000}"/>
    <cellStyle name="Comma 19 3 3 3 6" xfId="9313" xr:uid="{00000000-0005-0000-0000-000052240000}"/>
    <cellStyle name="Comma 19 3 3 4" xfId="9314" xr:uid="{00000000-0005-0000-0000-000053240000}"/>
    <cellStyle name="Comma 19 3 3 4 2" xfId="9315" xr:uid="{00000000-0005-0000-0000-000054240000}"/>
    <cellStyle name="Comma 19 3 3 4 2 2" xfId="9316" xr:uid="{00000000-0005-0000-0000-000055240000}"/>
    <cellStyle name="Comma 19 3 3 4 2 3" xfId="9317" xr:uid="{00000000-0005-0000-0000-000056240000}"/>
    <cellStyle name="Comma 19 3 3 4 3" xfId="9318" xr:uid="{00000000-0005-0000-0000-000057240000}"/>
    <cellStyle name="Comma 19 3 3 4 3 2" xfId="9319" xr:uid="{00000000-0005-0000-0000-000058240000}"/>
    <cellStyle name="Comma 19 3 3 4 3 3" xfId="9320" xr:uid="{00000000-0005-0000-0000-000059240000}"/>
    <cellStyle name="Comma 19 3 3 4 4" xfId="9321" xr:uid="{00000000-0005-0000-0000-00005A240000}"/>
    <cellStyle name="Comma 19 3 3 4 5" xfId="9322" xr:uid="{00000000-0005-0000-0000-00005B240000}"/>
    <cellStyle name="Comma 19 3 3 4 6" xfId="9323" xr:uid="{00000000-0005-0000-0000-00005C240000}"/>
    <cellStyle name="Comma 19 3 3 5" xfId="9324" xr:uid="{00000000-0005-0000-0000-00005D240000}"/>
    <cellStyle name="Comma 19 3 3 5 2" xfId="9325" xr:uid="{00000000-0005-0000-0000-00005E240000}"/>
    <cellStyle name="Comma 19 3 3 5 2 2" xfId="9326" xr:uid="{00000000-0005-0000-0000-00005F240000}"/>
    <cellStyle name="Comma 19 3 3 5 2 3" xfId="9327" xr:uid="{00000000-0005-0000-0000-000060240000}"/>
    <cellStyle name="Comma 19 3 3 5 3" xfId="9328" xr:uid="{00000000-0005-0000-0000-000061240000}"/>
    <cellStyle name="Comma 19 3 3 5 3 2" xfId="9329" xr:uid="{00000000-0005-0000-0000-000062240000}"/>
    <cellStyle name="Comma 19 3 3 5 3 3" xfId="9330" xr:uid="{00000000-0005-0000-0000-000063240000}"/>
    <cellStyle name="Comma 19 3 3 5 4" xfId="9331" xr:uid="{00000000-0005-0000-0000-000064240000}"/>
    <cellStyle name="Comma 19 3 3 5 5" xfId="9332" xr:uid="{00000000-0005-0000-0000-000065240000}"/>
    <cellStyle name="Comma 19 3 3 5 6" xfId="9333" xr:uid="{00000000-0005-0000-0000-000066240000}"/>
    <cellStyle name="Comma 19 3 3 6" xfId="9334" xr:uid="{00000000-0005-0000-0000-000067240000}"/>
    <cellStyle name="Comma 19 3 3 6 2" xfId="9335" xr:uid="{00000000-0005-0000-0000-000068240000}"/>
    <cellStyle name="Comma 19 3 3 6 2 2" xfId="9336" xr:uid="{00000000-0005-0000-0000-000069240000}"/>
    <cellStyle name="Comma 19 3 3 6 2 3" xfId="9337" xr:uid="{00000000-0005-0000-0000-00006A240000}"/>
    <cellStyle name="Comma 19 3 3 6 3" xfId="9338" xr:uid="{00000000-0005-0000-0000-00006B240000}"/>
    <cellStyle name="Comma 19 3 3 6 3 2" xfId="9339" xr:uid="{00000000-0005-0000-0000-00006C240000}"/>
    <cellStyle name="Comma 19 3 3 6 3 3" xfId="9340" xr:uid="{00000000-0005-0000-0000-00006D240000}"/>
    <cellStyle name="Comma 19 3 3 6 4" xfId="9341" xr:uid="{00000000-0005-0000-0000-00006E240000}"/>
    <cellStyle name="Comma 19 3 3 6 5" xfId="9342" xr:uid="{00000000-0005-0000-0000-00006F240000}"/>
    <cellStyle name="Comma 19 3 3 6 6" xfId="9343" xr:uid="{00000000-0005-0000-0000-000070240000}"/>
    <cellStyle name="Comma 19 3 3 7" xfId="9344" xr:uid="{00000000-0005-0000-0000-000071240000}"/>
    <cellStyle name="Comma 19 3 3 7 2" xfId="9345" xr:uid="{00000000-0005-0000-0000-000072240000}"/>
    <cellStyle name="Comma 19 3 3 7 3" xfId="9346" xr:uid="{00000000-0005-0000-0000-000073240000}"/>
    <cellStyle name="Comma 19 3 3 8" xfId="9347" xr:uid="{00000000-0005-0000-0000-000074240000}"/>
    <cellStyle name="Comma 19 3 3 8 2" xfId="9348" xr:uid="{00000000-0005-0000-0000-000075240000}"/>
    <cellStyle name="Comma 19 3 3 8 3" xfId="9349" xr:uid="{00000000-0005-0000-0000-000076240000}"/>
    <cellStyle name="Comma 19 3 3 9" xfId="9350" xr:uid="{00000000-0005-0000-0000-000077240000}"/>
    <cellStyle name="Comma 19 3 30" xfId="9351" xr:uid="{00000000-0005-0000-0000-000078240000}"/>
    <cellStyle name="Comma 19 3 31" xfId="9352" xr:uid="{00000000-0005-0000-0000-000079240000}"/>
    <cellStyle name="Comma 19 3 32" xfId="9353" xr:uid="{00000000-0005-0000-0000-00007A240000}"/>
    <cellStyle name="Comma 19 3 33" xfId="9354" xr:uid="{00000000-0005-0000-0000-00007B240000}"/>
    <cellStyle name="Comma 19 3 34" xfId="9355" xr:uid="{00000000-0005-0000-0000-00007C240000}"/>
    <cellStyle name="Comma 19 3 35" xfId="9356" xr:uid="{00000000-0005-0000-0000-00007D240000}"/>
    <cellStyle name="Comma 19 3 36" xfId="9357" xr:uid="{00000000-0005-0000-0000-00007E240000}"/>
    <cellStyle name="Comma 19 3 37" xfId="9358" xr:uid="{00000000-0005-0000-0000-00007F240000}"/>
    <cellStyle name="Comma 19 3 38" xfId="9359" xr:uid="{00000000-0005-0000-0000-000080240000}"/>
    <cellStyle name="Comma 19 3 39" xfId="9360" xr:uid="{00000000-0005-0000-0000-000081240000}"/>
    <cellStyle name="Comma 19 3 4" xfId="9361" xr:uid="{00000000-0005-0000-0000-000082240000}"/>
    <cellStyle name="Comma 19 3 4 10" xfId="9362" xr:uid="{00000000-0005-0000-0000-000083240000}"/>
    <cellStyle name="Comma 19 3 4 11" xfId="9363" xr:uid="{00000000-0005-0000-0000-000084240000}"/>
    <cellStyle name="Comma 19 3 4 2" xfId="9364" xr:uid="{00000000-0005-0000-0000-000085240000}"/>
    <cellStyle name="Comma 19 3 4 2 10" xfId="9365" xr:uid="{00000000-0005-0000-0000-000086240000}"/>
    <cellStyle name="Comma 19 3 4 2 2" xfId="9366" xr:uid="{00000000-0005-0000-0000-000087240000}"/>
    <cellStyle name="Comma 19 3 4 2 2 2" xfId="9367" xr:uid="{00000000-0005-0000-0000-000088240000}"/>
    <cellStyle name="Comma 19 3 4 2 2 2 2" xfId="9368" xr:uid="{00000000-0005-0000-0000-000089240000}"/>
    <cellStyle name="Comma 19 3 4 2 2 2 3" xfId="9369" xr:uid="{00000000-0005-0000-0000-00008A240000}"/>
    <cellStyle name="Comma 19 3 4 2 2 3" xfId="9370" xr:uid="{00000000-0005-0000-0000-00008B240000}"/>
    <cellStyle name="Comma 19 3 4 2 2 3 2" xfId="9371" xr:uid="{00000000-0005-0000-0000-00008C240000}"/>
    <cellStyle name="Comma 19 3 4 2 2 3 3" xfId="9372" xr:uid="{00000000-0005-0000-0000-00008D240000}"/>
    <cellStyle name="Comma 19 3 4 2 2 4" xfId="9373" xr:uid="{00000000-0005-0000-0000-00008E240000}"/>
    <cellStyle name="Comma 19 3 4 2 2 5" xfId="9374" xr:uid="{00000000-0005-0000-0000-00008F240000}"/>
    <cellStyle name="Comma 19 3 4 2 2 6" xfId="9375" xr:uid="{00000000-0005-0000-0000-000090240000}"/>
    <cellStyle name="Comma 19 3 4 2 3" xfId="9376" xr:uid="{00000000-0005-0000-0000-000091240000}"/>
    <cellStyle name="Comma 19 3 4 2 3 2" xfId="9377" xr:uid="{00000000-0005-0000-0000-000092240000}"/>
    <cellStyle name="Comma 19 3 4 2 3 2 2" xfId="9378" xr:uid="{00000000-0005-0000-0000-000093240000}"/>
    <cellStyle name="Comma 19 3 4 2 3 2 3" xfId="9379" xr:uid="{00000000-0005-0000-0000-000094240000}"/>
    <cellStyle name="Comma 19 3 4 2 3 3" xfId="9380" xr:uid="{00000000-0005-0000-0000-000095240000}"/>
    <cellStyle name="Comma 19 3 4 2 3 3 2" xfId="9381" xr:uid="{00000000-0005-0000-0000-000096240000}"/>
    <cellStyle name="Comma 19 3 4 2 3 3 3" xfId="9382" xr:uid="{00000000-0005-0000-0000-000097240000}"/>
    <cellStyle name="Comma 19 3 4 2 3 4" xfId="9383" xr:uid="{00000000-0005-0000-0000-000098240000}"/>
    <cellStyle name="Comma 19 3 4 2 3 5" xfId="9384" xr:uid="{00000000-0005-0000-0000-000099240000}"/>
    <cellStyle name="Comma 19 3 4 2 3 6" xfId="9385" xr:uid="{00000000-0005-0000-0000-00009A240000}"/>
    <cellStyle name="Comma 19 3 4 2 4" xfId="9386" xr:uid="{00000000-0005-0000-0000-00009B240000}"/>
    <cellStyle name="Comma 19 3 4 2 4 2" xfId="9387" xr:uid="{00000000-0005-0000-0000-00009C240000}"/>
    <cellStyle name="Comma 19 3 4 2 4 2 2" xfId="9388" xr:uid="{00000000-0005-0000-0000-00009D240000}"/>
    <cellStyle name="Comma 19 3 4 2 4 2 3" xfId="9389" xr:uid="{00000000-0005-0000-0000-00009E240000}"/>
    <cellStyle name="Comma 19 3 4 2 4 3" xfId="9390" xr:uid="{00000000-0005-0000-0000-00009F240000}"/>
    <cellStyle name="Comma 19 3 4 2 4 3 2" xfId="9391" xr:uid="{00000000-0005-0000-0000-0000A0240000}"/>
    <cellStyle name="Comma 19 3 4 2 4 3 3" xfId="9392" xr:uid="{00000000-0005-0000-0000-0000A1240000}"/>
    <cellStyle name="Comma 19 3 4 2 4 4" xfId="9393" xr:uid="{00000000-0005-0000-0000-0000A2240000}"/>
    <cellStyle name="Comma 19 3 4 2 4 5" xfId="9394" xr:uid="{00000000-0005-0000-0000-0000A3240000}"/>
    <cellStyle name="Comma 19 3 4 2 4 6" xfId="9395" xr:uid="{00000000-0005-0000-0000-0000A4240000}"/>
    <cellStyle name="Comma 19 3 4 2 5" xfId="9396" xr:uid="{00000000-0005-0000-0000-0000A5240000}"/>
    <cellStyle name="Comma 19 3 4 2 5 2" xfId="9397" xr:uid="{00000000-0005-0000-0000-0000A6240000}"/>
    <cellStyle name="Comma 19 3 4 2 5 2 2" xfId="9398" xr:uid="{00000000-0005-0000-0000-0000A7240000}"/>
    <cellStyle name="Comma 19 3 4 2 5 2 3" xfId="9399" xr:uid="{00000000-0005-0000-0000-0000A8240000}"/>
    <cellStyle name="Comma 19 3 4 2 5 3" xfId="9400" xr:uid="{00000000-0005-0000-0000-0000A9240000}"/>
    <cellStyle name="Comma 19 3 4 2 5 3 2" xfId="9401" xr:uid="{00000000-0005-0000-0000-0000AA240000}"/>
    <cellStyle name="Comma 19 3 4 2 5 3 3" xfId="9402" xr:uid="{00000000-0005-0000-0000-0000AB240000}"/>
    <cellStyle name="Comma 19 3 4 2 5 4" xfId="9403" xr:uid="{00000000-0005-0000-0000-0000AC240000}"/>
    <cellStyle name="Comma 19 3 4 2 5 5" xfId="9404" xr:uid="{00000000-0005-0000-0000-0000AD240000}"/>
    <cellStyle name="Comma 19 3 4 2 5 6" xfId="9405" xr:uid="{00000000-0005-0000-0000-0000AE240000}"/>
    <cellStyle name="Comma 19 3 4 2 6" xfId="9406" xr:uid="{00000000-0005-0000-0000-0000AF240000}"/>
    <cellStyle name="Comma 19 3 4 2 6 2" xfId="9407" xr:uid="{00000000-0005-0000-0000-0000B0240000}"/>
    <cellStyle name="Comma 19 3 4 2 6 3" xfId="9408" xr:uid="{00000000-0005-0000-0000-0000B1240000}"/>
    <cellStyle name="Comma 19 3 4 2 7" xfId="9409" xr:uid="{00000000-0005-0000-0000-0000B2240000}"/>
    <cellStyle name="Comma 19 3 4 2 7 2" xfId="9410" xr:uid="{00000000-0005-0000-0000-0000B3240000}"/>
    <cellStyle name="Comma 19 3 4 2 7 3" xfId="9411" xr:uid="{00000000-0005-0000-0000-0000B4240000}"/>
    <cellStyle name="Comma 19 3 4 2 8" xfId="9412" xr:uid="{00000000-0005-0000-0000-0000B5240000}"/>
    <cellStyle name="Comma 19 3 4 2 9" xfId="9413" xr:uid="{00000000-0005-0000-0000-0000B6240000}"/>
    <cellStyle name="Comma 19 3 4 3" xfId="9414" xr:uid="{00000000-0005-0000-0000-0000B7240000}"/>
    <cellStyle name="Comma 19 3 4 3 2" xfId="9415" xr:uid="{00000000-0005-0000-0000-0000B8240000}"/>
    <cellStyle name="Comma 19 3 4 3 2 2" xfId="9416" xr:uid="{00000000-0005-0000-0000-0000B9240000}"/>
    <cellStyle name="Comma 19 3 4 3 2 3" xfId="9417" xr:uid="{00000000-0005-0000-0000-0000BA240000}"/>
    <cellStyle name="Comma 19 3 4 3 3" xfId="9418" xr:uid="{00000000-0005-0000-0000-0000BB240000}"/>
    <cellStyle name="Comma 19 3 4 3 3 2" xfId="9419" xr:uid="{00000000-0005-0000-0000-0000BC240000}"/>
    <cellStyle name="Comma 19 3 4 3 3 3" xfId="9420" xr:uid="{00000000-0005-0000-0000-0000BD240000}"/>
    <cellStyle name="Comma 19 3 4 3 4" xfId="9421" xr:uid="{00000000-0005-0000-0000-0000BE240000}"/>
    <cellStyle name="Comma 19 3 4 3 5" xfId="9422" xr:uid="{00000000-0005-0000-0000-0000BF240000}"/>
    <cellStyle name="Comma 19 3 4 3 6" xfId="9423" xr:uid="{00000000-0005-0000-0000-0000C0240000}"/>
    <cellStyle name="Comma 19 3 4 4" xfId="9424" xr:uid="{00000000-0005-0000-0000-0000C1240000}"/>
    <cellStyle name="Comma 19 3 4 4 2" xfId="9425" xr:uid="{00000000-0005-0000-0000-0000C2240000}"/>
    <cellStyle name="Comma 19 3 4 4 2 2" xfId="9426" xr:uid="{00000000-0005-0000-0000-0000C3240000}"/>
    <cellStyle name="Comma 19 3 4 4 2 3" xfId="9427" xr:uid="{00000000-0005-0000-0000-0000C4240000}"/>
    <cellStyle name="Comma 19 3 4 4 3" xfId="9428" xr:uid="{00000000-0005-0000-0000-0000C5240000}"/>
    <cellStyle name="Comma 19 3 4 4 3 2" xfId="9429" xr:uid="{00000000-0005-0000-0000-0000C6240000}"/>
    <cellStyle name="Comma 19 3 4 4 3 3" xfId="9430" xr:uid="{00000000-0005-0000-0000-0000C7240000}"/>
    <cellStyle name="Comma 19 3 4 4 4" xfId="9431" xr:uid="{00000000-0005-0000-0000-0000C8240000}"/>
    <cellStyle name="Comma 19 3 4 4 5" xfId="9432" xr:uid="{00000000-0005-0000-0000-0000C9240000}"/>
    <cellStyle name="Comma 19 3 4 4 6" xfId="9433" xr:uid="{00000000-0005-0000-0000-0000CA240000}"/>
    <cellStyle name="Comma 19 3 4 5" xfId="9434" xr:uid="{00000000-0005-0000-0000-0000CB240000}"/>
    <cellStyle name="Comma 19 3 4 5 2" xfId="9435" xr:uid="{00000000-0005-0000-0000-0000CC240000}"/>
    <cellStyle name="Comma 19 3 4 5 2 2" xfId="9436" xr:uid="{00000000-0005-0000-0000-0000CD240000}"/>
    <cellStyle name="Comma 19 3 4 5 2 3" xfId="9437" xr:uid="{00000000-0005-0000-0000-0000CE240000}"/>
    <cellStyle name="Comma 19 3 4 5 3" xfId="9438" xr:uid="{00000000-0005-0000-0000-0000CF240000}"/>
    <cellStyle name="Comma 19 3 4 5 3 2" xfId="9439" xr:uid="{00000000-0005-0000-0000-0000D0240000}"/>
    <cellStyle name="Comma 19 3 4 5 3 3" xfId="9440" xr:uid="{00000000-0005-0000-0000-0000D1240000}"/>
    <cellStyle name="Comma 19 3 4 5 4" xfId="9441" xr:uid="{00000000-0005-0000-0000-0000D2240000}"/>
    <cellStyle name="Comma 19 3 4 5 5" xfId="9442" xr:uid="{00000000-0005-0000-0000-0000D3240000}"/>
    <cellStyle name="Comma 19 3 4 5 6" xfId="9443" xr:uid="{00000000-0005-0000-0000-0000D4240000}"/>
    <cellStyle name="Comma 19 3 4 6" xfId="9444" xr:uid="{00000000-0005-0000-0000-0000D5240000}"/>
    <cellStyle name="Comma 19 3 4 6 2" xfId="9445" xr:uid="{00000000-0005-0000-0000-0000D6240000}"/>
    <cellStyle name="Comma 19 3 4 6 2 2" xfId="9446" xr:uid="{00000000-0005-0000-0000-0000D7240000}"/>
    <cellStyle name="Comma 19 3 4 6 2 3" xfId="9447" xr:uid="{00000000-0005-0000-0000-0000D8240000}"/>
    <cellStyle name="Comma 19 3 4 6 3" xfId="9448" xr:uid="{00000000-0005-0000-0000-0000D9240000}"/>
    <cellStyle name="Comma 19 3 4 6 3 2" xfId="9449" xr:uid="{00000000-0005-0000-0000-0000DA240000}"/>
    <cellStyle name="Comma 19 3 4 6 3 3" xfId="9450" xr:uid="{00000000-0005-0000-0000-0000DB240000}"/>
    <cellStyle name="Comma 19 3 4 6 4" xfId="9451" xr:uid="{00000000-0005-0000-0000-0000DC240000}"/>
    <cellStyle name="Comma 19 3 4 6 5" xfId="9452" xr:uid="{00000000-0005-0000-0000-0000DD240000}"/>
    <cellStyle name="Comma 19 3 4 6 6" xfId="9453" xr:uid="{00000000-0005-0000-0000-0000DE240000}"/>
    <cellStyle name="Comma 19 3 4 7" xfId="9454" xr:uid="{00000000-0005-0000-0000-0000DF240000}"/>
    <cellStyle name="Comma 19 3 4 7 2" xfId="9455" xr:uid="{00000000-0005-0000-0000-0000E0240000}"/>
    <cellStyle name="Comma 19 3 4 7 3" xfId="9456" xr:uid="{00000000-0005-0000-0000-0000E1240000}"/>
    <cellStyle name="Comma 19 3 4 8" xfId="9457" xr:uid="{00000000-0005-0000-0000-0000E2240000}"/>
    <cellStyle name="Comma 19 3 4 8 2" xfId="9458" xr:uid="{00000000-0005-0000-0000-0000E3240000}"/>
    <cellStyle name="Comma 19 3 4 8 3" xfId="9459" xr:uid="{00000000-0005-0000-0000-0000E4240000}"/>
    <cellStyle name="Comma 19 3 4 9" xfId="9460" xr:uid="{00000000-0005-0000-0000-0000E5240000}"/>
    <cellStyle name="Comma 19 3 40" xfId="9461" xr:uid="{00000000-0005-0000-0000-0000E6240000}"/>
    <cellStyle name="Comma 19 3 41" xfId="9462" xr:uid="{00000000-0005-0000-0000-0000E7240000}"/>
    <cellStyle name="Comma 19 3 42" xfId="9463" xr:uid="{00000000-0005-0000-0000-0000E8240000}"/>
    <cellStyle name="Comma 19 3 43" xfId="9464" xr:uid="{00000000-0005-0000-0000-0000E9240000}"/>
    <cellStyle name="Comma 19 3 44" xfId="9465" xr:uid="{00000000-0005-0000-0000-0000EA240000}"/>
    <cellStyle name="Comma 19 3 45" xfId="9466" xr:uid="{00000000-0005-0000-0000-0000EB240000}"/>
    <cellStyle name="Comma 19 3 46" xfId="9467" xr:uid="{00000000-0005-0000-0000-0000EC240000}"/>
    <cellStyle name="Comma 19 3 47" xfId="9468" xr:uid="{00000000-0005-0000-0000-0000ED240000}"/>
    <cellStyle name="Comma 19 3 48" xfId="9469" xr:uid="{00000000-0005-0000-0000-0000EE240000}"/>
    <cellStyle name="Comma 19 3 49" xfId="9470" xr:uid="{00000000-0005-0000-0000-0000EF240000}"/>
    <cellStyle name="Comma 19 3 5" xfId="9471" xr:uid="{00000000-0005-0000-0000-0000F0240000}"/>
    <cellStyle name="Comma 19 3 5 10" xfId="9472" xr:uid="{00000000-0005-0000-0000-0000F1240000}"/>
    <cellStyle name="Comma 19 3 5 11" xfId="9473" xr:uid="{00000000-0005-0000-0000-0000F2240000}"/>
    <cellStyle name="Comma 19 3 5 2" xfId="9474" xr:uid="{00000000-0005-0000-0000-0000F3240000}"/>
    <cellStyle name="Comma 19 3 5 2 10" xfId="9475" xr:uid="{00000000-0005-0000-0000-0000F4240000}"/>
    <cellStyle name="Comma 19 3 5 2 2" xfId="9476" xr:uid="{00000000-0005-0000-0000-0000F5240000}"/>
    <cellStyle name="Comma 19 3 5 2 2 2" xfId="9477" xr:uid="{00000000-0005-0000-0000-0000F6240000}"/>
    <cellStyle name="Comma 19 3 5 2 2 2 2" xfId="9478" xr:uid="{00000000-0005-0000-0000-0000F7240000}"/>
    <cellStyle name="Comma 19 3 5 2 2 2 3" xfId="9479" xr:uid="{00000000-0005-0000-0000-0000F8240000}"/>
    <cellStyle name="Comma 19 3 5 2 2 3" xfId="9480" xr:uid="{00000000-0005-0000-0000-0000F9240000}"/>
    <cellStyle name="Comma 19 3 5 2 2 3 2" xfId="9481" xr:uid="{00000000-0005-0000-0000-0000FA240000}"/>
    <cellStyle name="Comma 19 3 5 2 2 3 3" xfId="9482" xr:uid="{00000000-0005-0000-0000-0000FB240000}"/>
    <cellStyle name="Comma 19 3 5 2 2 4" xfId="9483" xr:uid="{00000000-0005-0000-0000-0000FC240000}"/>
    <cellStyle name="Comma 19 3 5 2 2 5" xfId="9484" xr:uid="{00000000-0005-0000-0000-0000FD240000}"/>
    <cellStyle name="Comma 19 3 5 2 2 6" xfId="9485" xr:uid="{00000000-0005-0000-0000-0000FE240000}"/>
    <cellStyle name="Comma 19 3 5 2 3" xfId="9486" xr:uid="{00000000-0005-0000-0000-0000FF240000}"/>
    <cellStyle name="Comma 19 3 5 2 3 2" xfId="9487" xr:uid="{00000000-0005-0000-0000-000000250000}"/>
    <cellStyle name="Comma 19 3 5 2 3 2 2" xfId="9488" xr:uid="{00000000-0005-0000-0000-000001250000}"/>
    <cellStyle name="Comma 19 3 5 2 3 2 3" xfId="9489" xr:uid="{00000000-0005-0000-0000-000002250000}"/>
    <cellStyle name="Comma 19 3 5 2 3 3" xfId="9490" xr:uid="{00000000-0005-0000-0000-000003250000}"/>
    <cellStyle name="Comma 19 3 5 2 3 3 2" xfId="9491" xr:uid="{00000000-0005-0000-0000-000004250000}"/>
    <cellStyle name="Comma 19 3 5 2 3 3 3" xfId="9492" xr:uid="{00000000-0005-0000-0000-000005250000}"/>
    <cellStyle name="Comma 19 3 5 2 3 4" xfId="9493" xr:uid="{00000000-0005-0000-0000-000006250000}"/>
    <cellStyle name="Comma 19 3 5 2 3 5" xfId="9494" xr:uid="{00000000-0005-0000-0000-000007250000}"/>
    <cellStyle name="Comma 19 3 5 2 3 6" xfId="9495" xr:uid="{00000000-0005-0000-0000-000008250000}"/>
    <cellStyle name="Comma 19 3 5 2 4" xfId="9496" xr:uid="{00000000-0005-0000-0000-000009250000}"/>
    <cellStyle name="Comma 19 3 5 2 4 2" xfId="9497" xr:uid="{00000000-0005-0000-0000-00000A250000}"/>
    <cellStyle name="Comma 19 3 5 2 4 2 2" xfId="9498" xr:uid="{00000000-0005-0000-0000-00000B250000}"/>
    <cellStyle name="Comma 19 3 5 2 4 2 3" xfId="9499" xr:uid="{00000000-0005-0000-0000-00000C250000}"/>
    <cellStyle name="Comma 19 3 5 2 4 3" xfId="9500" xr:uid="{00000000-0005-0000-0000-00000D250000}"/>
    <cellStyle name="Comma 19 3 5 2 4 3 2" xfId="9501" xr:uid="{00000000-0005-0000-0000-00000E250000}"/>
    <cellStyle name="Comma 19 3 5 2 4 3 3" xfId="9502" xr:uid="{00000000-0005-0000-0000-00000F250000}"/>
    <cellStyle name="Comma 19 3 5 2 4 4" xfId="9503" xr:uid="{00000000-0005-0000-0000-000010250000}"/>
    <cellStyle name="Comma 19 3 5 2 4 5" xfId="9504" xr:uid="{00000000-0005-0000-0000-000011250000}"/>
    <cellStyle name="Comma 19 3 5 2 4 6" xfId="9505" xr:uid="{00000000-0005-0000-0000-000012250000}"/>
    <cellStyle name="Comma 19 3 5 2 5" xfId="9506" xr:uid="{00000000-0005-0000-0000-000013250000}"/>
    <cellStyle name="Comma 19 3 5 2 5 2" xfId="9507" xr:uid="{00000000-0005-0000-0000-000014250000}"/>
    <cellStyle name="Comma 19 3 5 2 5 2 2" xfId="9508" xr:uid="{00000000-0005-0000-0000-000015250000}"/>
    <cellStyle name="Comma 19 3 5 2 5 2 3" xfId="9509" xr:uid="{00000000-0005-0000-0000-000016250000}"/>
    <cellStyle name="Comma 19 3 5 2 5 3" xfId="9510" xr:uid="{00000000-0005-0000-0000-000017250000}"/>
    <cellStyle name="Comma 19 3 5 2 5 3 2" xfId="9511" xr:uid="{00000000-0005-0000-0000-000018250000}"/>
    <cellStyle name="Comma 19 3 5 2 5 3 3" xfId="9512" xr:uid="{00000000-0005-0000-0000-000019250000}"/>
    <cellStyle name="Comma 19 3 5 2 5 4" xfId="9513" xr:uid="{00000000-0005-0000-0000-00001A250000}"/>
    <cellStyle name="Comma 19 3 5 2 5 5" xfId="9514" xr:uid="{00000000-0005-0000-0000-00001B250000}"/>
    <cellStyle name="Comma 19 3 5 2 5 6" xfId="9515" xr:uid="{00000000-0005-0000-0000-00001C250000}"/>
    <cellStyle name="Comma 19 3 5 2 6" xfId="9516" xr:uid="{00000000-0005-0000-0000-00001D250000}"/>
    <cellStyle name="Comma 19 3 5 2 6 2" xfId="9517" xr:uid="{00000000-0005-0000-0000-00001E250000}"/>
    <cellStyle name="Comma 19 3 5 2 6 3" xfId="9518" xr:uid="{00000000-0005-0000-0000-00001F250000}"/>
    <cellStyle name="Comma 19 3 5 2 7" xfId="9519" xr:uid="{00000000-0005-0000-0000-000020250000}"/>
    <cellStyle name="Comma 19 3 5 2 7 2" xfId="9520" xr:uid="{00000000-0005-0000-0000-000021250000}"/>
    <cellStyle name="Comma 19 3 5 2 7 3" xfId="9521" xr:uid="{00000000-0005-0000-0000-000022250000}"/>
    <cellStyle name="Comma 19 3 5 2 8" xfId="9522" xr:uid="{00000000-0005-0000-0000-000023250000}"/>
    <cellStyle name="Comma 19 3 5 2 9" xfId="9523" xr:uid="{00000000-0005-0000-0000-000024250000}"/>
    <cellStyle name="Comma 19 3 5 3" xfId="9524" xr:uid="{00000000-0005-0000-0000-000025250000}"/>
    <cellStyle name="Comma 19 3 5 3 2" xfId="9525" xr:uid="{00000000-0005-0000-0000-000026250000}"/>
    <cellStyle name="Comma 19 3 5 3 2 2" xfId="9526" xr:uid="{00000000-0005-0000-0000-000027250000}"/>
    <cellStyle name="Comma 19 3 5 3 2 3" xfId="9527" xr:uid="{00000000-0005-0000-0000-000028250000}"/>
    <cellStyle name="Comma 19 3 5 3 3" xfId="9528" xr:uid="{00000000-0005-0000-0000-000029250000}"/>
    <cellStyle name="Comma 19 3 5 3 3 2" xfId="9529" xr:uid="{00000000-0005-0000-0000-00002A250000}"/>
    <cellStyle name="Comma 19 3 5 3 3 3" xfId="9530" xr:uid="{00000000-0005-0000-0000-00002B250000}"/>
    <cellStyle name="Comma 19 3 5 3 4" xfId="9531" xr:uid="{00000000-0005-0000-0000-00002C250000}"/>
    <cellStyle name="Comma 19 3 5 3 5" xfId="9532" xr:uid="{00000000-0005-0000-0000-00002D250000}"/>
    <cellStyle name="Comma 19 3 5 3 6" xfId="9533" xr:uid="{00000000-0005-0000-0000-00002E250000}"/>
    <cellStyle name="Comma 19 3 5 4" xfId="9534" xr:uid="{00000000-0005-0000-0000-00002F250000}"/>
    <cellStyle name="Comma 19 3 5 4 2" xfId="9535" xr:uid="{00000000-0005-0000-0000-000030250000}"/>
    <cellStyle name="Comma 19 3 5 4 2 2" xfId="9536" xr:uid="{00000000-0005-0000-0000-000031250000}"/>
    <cellStyle name="Comma 19 3 5 4 2 3" xfId="9537" xr:uid="{00000000-0005-0000-0000-000032250000}"/>
    <cellStyle name="Comma 19 3 5 4 3" xfId="9538" xr:uid="{00000000-0005-0000-0000-000033250000}"/>
    <cellStyle name="Comma 19 3 5 4 3 2" xfId="9539" xr:uid="{00000000-0005-0000-0000-000034250000}"/>
    <cellStyle name="Comma 19 3 5 4 3 3" xfId="9540" xr:uid="{00000000-0005-0000-0000-000035250000}"/>
    <cellStyle name="Comma 19 3 5 4 4" xfId="9541" xr:uid="{00000000-0005-0000-0000-000036250000}"/>
    <cellStyle name="Comma 19 3 5 4 5" xfId="9542" xr:uid="{00000000-0005-0000-0000-000037250000}"/>
    <cellStyle name="Comma 19 3 5 4 6" xfId="9543" xr:uid="{00000000-0005-0000-0000-000038250000}"/>
    <cellStyle name="Comma 19 3 5 5" xfId="9544" xr:uid="{00000000-0005-0000-0000-000039250000}"/>
    <cellStyle name="Comma 19 3 5 5 2" xfId="9545" xr:uid="{00000000-0005-0000-0000-00003A250000}"/>
    <cellStyle name="Comma 19 3 5 5 2 2" xfId="9546" xr:uid="{00000000-0005-0000-0000-00003B250000}"/>
    <cellStyle name="Comma 19 3 5 5 2 3" xfId="9547" xr:uid="{00000000-0005-0000-0000-00003C250000}"/>
    <cellStyle name="Comma 19 3 5 5 3" xfId="9548" xr:uid="{00000000-0005-0000-0000-00003D250000}"/>
    <cellStyle name="Comma 19 3 5 5 3 2" xfId="9549" xr:uid="{00000000-0005-0000-0000-00003E250000}"/>
    <cellStyle name="Comma 19 3 5 5 3 3" xfId="9550" xr:uid="{00000000-0005-0000-0000-00003F250000}"/>
    <cellStyle name="Comma 19 3 5 5 4" xfId="9551" xr:uid="{00000000-0005-0000-0000-000040250000}"/>
    <cellStyle name="Comma 19 3 5 5 5" xfId="9552" xr:uid="{00000000-0005-0000-0000-000041250000}"/>
    <cellStyle name="Comma 19 3 5 5 6" xfId="9553" xr:uid="{00000000-0005-0000-0000-000042250000}"/>
    <cellStyle name="Comma 19 3 5 6" xfId="9554" xr:uid="{00000000-0005-0000-0000-000043250000}"/>
    <cellStyle name="Comma 19 3 5 6 2" xfId="9555" xr:uid="{00000000-0005-0000-0000-000044250000}"/>
    <cellStyle name="Comma 19 3 5 6 2 2" xfId="9556" xr:uid="{00000000-0005-0000-0000-000045250000}"/>
    <cellStyle name="Comma 19 3 5 6 2 3" xfId="9557" xr:uid="{00000000-0005-0000-0000-000046250000}"/>
    <cellStyle name="Comma 19 3 5 6 3" xfId="9558" xr:uid="{00000000-0005-0000-0000-000047250000}"/>
    <cellStyle name="Comma 19 3 5 6 3 2" xfId="9559" xr:uid="{00000000-0005-0000-0000-000048250000}"/>
    <cellStyle name="Comma 19 3 5 6 3 3" xfId="9560" xr:uid="{00000000-0005-0000-0000-000049250000}"/>
    <cellStyle name="Comma 19 3 5 6 4" xfId="9561" xr:uid="{00000000-0005-0000-0000-00004A250000}"/>
    <cellStyle name="Comma 19 3 5 6 5" xfId="9562" xr:uid="{00000000-0005-0000-0000-00004B250000}"/>
    <cellStyle name="Comma 19 3 5 6 6" xfId="9563" xr:uid="{00000000-0005-0000-0000-00004C250000}"/>
    <cellStyle name="Comma 19 3 5 7" xfId="9564" xr:uid="{00000000-0005-0000-0000-00004D250000}"/>
    <cellStyle name="Comma 19 3 5 7 2" xfId="9565" xr:uid="{00000000-0005-0000-0000-00004E250000}"/>
    <cellStyle name="Comma 19 3 5 7 3" xfId="9566" xr:uid="{00000000-0005-0000-0000-00004F250000}"/>
    <cellStyle name="Comma 19 3 5 8" xfId="9567" xr:uid="{00000000-0005-0000-0000-000050250000}"/>
    <cellStyle name="Comma 19 3 5 8 2" xfId="9568" xr:uid="{00000000-0005-0000-0000-000051250000}"/>
    <cellStyle name="Comma 19 3 5 8 3" xfId="9569" xr:uid="{00000000-0005-0000-0000-000052250000}"/>
    <cellStyle name="Comma 19 3 5 9" xfId="9570" xr:uid="{00000000-0005-0000-0000-000053250000}"/>
    <cellStyle name="Comma 19 3 50" xfId="9571" xr:uid="{00000000-0005-0000-0000-000054250000}"/>
    <cellStyle name="Comma 19 3 51" xfId="9572" xr:uid="{00000000-0005-0000-0000-000055250000}"/>
    <cellStyle name="Comma 19 3 52" xfId="9573" xr:uid="{00000000-0005-0000-0000-000056250000}"/>
    <cellStyle name="Comma 19 3 53" xfId="9574" xr:uid="{00000000-0005-0000-0000-000057250000}"/>
    <cellStyle name="Comma 19 3 54" xfId="9575" xr:uid="{00000000-0005-0000-0000-000058250000}"/>
    <cellStyle name="Comma 19 3 55" xfId="9576" xr:uid="{00000000-0005-0000-0000-000059250000}"/>
    <cellStyle name="Comma 19 3 56" xfId="9577" xr:uid="{00000000-0005-0000-0000-00005A250000}"/>
    <cellStyle name="Comma 19 3 57" xfId="9578" xr:uid="{00000000-0005-0000-0000-00005B250000}"/>
    <cellStyle name="Comma 19 3 58" xfId="9579" xr:uid="{00000000-0005-0000-0000-00005C250000}"/>
    <cellStyle name="Comma 19 3 59" xfId="9580" xr:uid="{00000000-0005-0000-0000-00005D250000}"/>
    <cellStyle name="Comma 19 3 6" xfId="9581" xr:uid="{00000000-0005-0000-0000-00005E250000}"/>
    <cellStyle name="Comma 19 3 6 10" xfId="9582" xr:uid="{00000000-0005-0000-0000-00005F250000}"/>
    <cellStyle name="Comma 19 3 6 11" xfId="9583" xr:uid="{00000000-0005-0000-0000-000060250000}"/>
    <cellStyle name="Comma 19 3 6 2" xfId="9584" xr:uid="{00000000-0005-0000-0000-000061250000}"/>
    <cellStyle name="Comma 19 3 6 2 10" xfId="9585" xr:uid="{00000000-0005-0000-0000-000062250000}"/>
    <cellStyle name="Comma 19 3 6 2 2" xfId="9586" xr:uid="{00000000-0005-0000-0000-000063250000}"/>
    <cellStyle name="Comma 19 3 6 2 2 2" xfId="9587" xr:uid="{00000000-0005-0000-0000-000064250000}"/>
    <cellStyle name="Comma 19 3 6 2 2 2 2" xfId="9588" xr:uid="{00000000-0005-0000-0000-000065250000}"/>
    <cellStyle name="Comma 19 3 6 2 2 2 3" xfId="9589" xr:uid="{00000000-0005-0000-0000-000066250000}"/>
    <cellStyle name="Comma 19 3 6 2 2 3" xfId="9590" xr:uid="{00000000-0005-0000-0000-000067250000}"/>
    <cellStyle name="Comma 19 3 6 2 2 3 2" xfId="9591" xr:uid="{00000000-0005-0000-0000-000068250000}"/>
    <cellStyle name="Comma 19 3 6 2 2 3 3" xfId="9592" xr:uid="{00000000-0005-0000-0000-000069250000}"/>
    <cellStyle name="Comma 19 3 6 2 2 4" xfId="9593" xr:uid="{00000000-0005-0000-0000-00006A250000}"/>
    <cellStyle name="Comma 19 3 6 2 2 5" xfId="9594" xr:uid="{00000000-0005-0000-0000-00006B250000}"/>
    <cellStyle name="Comma 19 3 6 2 2 6" xfId="9595" xr:uid="{00000000-0005-0000-0000-00006C250000}"/>
    <cellStyle name="Comma 19 3 6 2 3" xfId="9596" xr:uid="{00000000-0005-0000-0000-00006D250000}"/>
    <cellStyle name="Comma 19 3 6 2 3 2" xfId="9597" xr:uid="{00000000-0005-0000-0000-00006E250000}"/>
    <cellStyle name="Comma 19 3 6 2 3 2 2" xfId="9598" xr:uid="{00000000-0005-0000-0000-00006F250000}"/>
    <cellStyle name="Comma 19 3 6 2 3 2 3" xfId="9599" xr:uid="{00000000-0005-0000-0000-000070250000}"/>
    <cellStyle name="Comma 19 3 6 2 3 3" xfId="9600" xr:uid="{00000000-0005-0000-0000-000071250000}"/>
    <cellStyle name="Comma 19 3 6 2 3 3 2" xfId="9601" xr:uid="{00000000-0005-0000-0000-000072250000}"/>
    <cellStyle name="Comma 19 3 6 2 3 3 3" xfId="9602" xr:uid="{00000000-0005-0000-0000-000073250000}"/>
    <cellStyle name="Comma 19 3 6 2 3 4" xfId="9603" xr:uid="{00000000-0005-0000-0000-000074250000}"/>
    <cellStyle name="Comma 19 3 6 2 3 5" xfId="9604" xr:uid="{00000000-0005-0000-0000-000075250000}"/>
    <cellStyle name="Comma 19 3 6 2 3 6" xfId="9605" xr:uid="{00000000-0005-0000-0000-000076250000}"/>
    <cellStyle name="Comma 19 3 6 2 4" xfId="9606" xr:uid="{00000000-0005-0000-0000-000077250000}"/>
    <cellStyle name="Comma 19 3 6 2 4 2" xfId="9607" xr:uid="{00000000-0005-0000-0000-000078250000}"/>
    <cellStyle name="Comma 19 3 6 2 4 2 2" xfId="9608" xr:uid="{00000000-0005-0000-0000-000079250000}"/>
    <cellStyle name="Comma 19 3 6 2 4 2 3" xfId="9609" xr:uid="{00000000-0005-0000-0000-00007A250000}"/>
    <cellStyle name="Comma 19 3 6 2 4 3" xfId="9610" xr:uid="{00000000-0005-0000-0000-00007B250000}"/>
    <cellStyle name="Comma 19 3 6 2 4 3 2" xfId="9611" xr:uid="{00000000-0005-0000-0000-00007C250000}"/>
    <cellStyle name="Comma 19 3 6 2 4 3 3" xfId="9612" xr:uid="{00000000-0005-0000-0000-00007D250000}"/>
    <cellStyle name="Comma 19 3 6 2 4 4" xfId="9613" xr:uid="{00000000-0005-0000-0000-00007E250000}"/>
    <cellStyle name="Comma 19 3 6 2 4 5" xfId="9614" xr:uid="{00000000-0005-0000-0000-00007F250000}"/>
    <cellStyle name="Comma 19 3 6 2 4 6" xfId="9615" xr:uid="{00000000-0005-0000-0000-000080250000}"/>
    <cellStyle name="Comma 19 3 6 2 5" xfId="9616" xr:uid="{00000000-0005-0000-0000-000081250000}"/>
    <cellStyle name="Comma 19 3 6 2 5 2" xfId="9617" xr:uid="{00000000-0005-0000-0000-000082250000}"/>
    <cellStyle name="Comma 19 3 6 2 5 2 2" xfId="9618" xr:uid="{00000000-0005-0000-0000-000083250000}"/>
    <cellStyle name="Comma 19 3 6 2 5 2 3" xfId="9619" xr:uid="{00000000-0005-0000-0000-000084250000}"/>
    <cellStyle name="Comma 19 3 6 2 5 3" xfId="9620" xr:uid="{00000000-0005-0000-0000-000085250000}"/>
    <cellStyle name="Comma 19 3 6 2 5 3 2" xfId="9621" xr:uid="{00000000-0005-0000-0000-000086250000}"/>
    <cellStyle name="Comma 19 3 6 2 5 3 3" xfId="9622" xr:uid="{00000000-0005-0000-0000-000087250000}"/>
    <cellStyle name="Comma 19 3 6 2 5 4" xfId="9623" xr:uid="{00000000-0005-0000-0000-000088250000}"/>
    <cellStyle name="Comma 19 3 6 2 5 5" xfId="9624" xr:uid="{00000000-0005-0000-0000-000089250000}"/>
    <cellStyle name="Comma 19 3 6 2 5 6" xfId="9625" xr:uid="{00000000-0005-0000-0000-00008A250000}"/>
    <cellStyle name="Comma 19 3 6 2 6" xfId="9626" xr:uid="{00000000-0005-0000-0000-00008B250000}"/>
    <cellStyle name="Comma 19 3 6 2 6 2" xfId="9627" xr:uid="{00000000-0005-0000-0000-00008C250000}"/>
    <cellStyle name="Comma 19 3 6 2 6 3" xfId="9628" xr:uid="{00000000-0005-0000-0000-00008D250000}"/>
    <cellStyle name="Comma 19 3 6 2 7" xfId="9629" xr:uid="{00000000-0005-0000-0000-00008E250000}"/>
    <cellStyle name="Comma 19 3 6 2 7 2" xfId="9630" xr:uid="{00000000-0005-0000-0000-00008F250000}"/>
    <cellStyle name="Comma 19 3 6 2 7 3" xfId="9631" xr:uid="{00000000-0005-0000-0000-000090250000}"/>
    <cellStyle name="Comma 19 3 6 2 8" xfId="9632" xr:uid="{00000000-0005-0000-0000-000091250000}"/>
    <cellStyle name="Comma 19 3 6 2 9" xfId="9633" xr:uid="{00000000-0005-0000-0000-000092250000}"/>
    <cellStyle name="Comma 19 3 6 3" xfId="9634" xr:uid="{00000000-0005-0000-0000-000093250000}"/>
    <cellStyle name="Comma 19 3 6 3 2" xfId="9635" xr:uid="{00000000-0005-0000-0000-000094250000}"/>
    <cellStyle name="Comma 19 3 6 3 2 2" xfId="9636" xr:uid="{00000000-0005-0000-0000-000095250000}"/>
    <cellStyle name="Comma 19 3 6 3 2 3" xfId="9637" xr:uid="{00000000-0005-0000-0000-000096250000}"/>
    <cellStyle name="Comma 19 3 6 3 3" xfId="9638" xr:uid="{00000000-0005-0000-0000-000097250000}"/>
    <cellStyle name="Comma 19 3 6 3 3 2" xfId="9639" xr:uid="{00000000-0005-0000-0000-000098250000}"/>
    <cellStyle name="Comma 19 3 6 3 3 3" xfId="9640" xr:uid="{00000000-0005-0000-0000-000099250000}"/>
    <cellStyle name="Comma 19 3 6 3 4" xfId="9641" xr:uid="{00000000-0005-0000-0000-00009A250000}"/>
    <cellStyle name="Comma 19 3 6 3 5" xfId="9642" xr:uid="{00000000-0005-0000-0000-00009B250000}"/>
    <cellStyle name="Comma 19 3 6 3 6" xfId="9643" xr:uid="{00000000-0005-0000-0000-00009C250000}"/>
    <cellStyle name="Comma 19 3 6 4" xfId="9644" xr:uid="{00000000-0005-0000-0000-00009D250000}"/>
    <cellStyle name="Comma 19 3 6 4 2" xfId="9645" xr:uid="{00000000-0005-0000-0000-00009E250000}"/>
    <cellStyle name="Comma 19 3 6 4 2 2" xfId="9646" xr:uid="{00000000-0005-0000-0000-00009F250000}"/>
    <cellStyle name="Comma 19 3 6 4 2 3" xfId="9647" xr:uid="{00000000-0005-0000-0000-0000A0250000}"/>
    <cellStyle name="Comma 19 3 6 4 3" xfId="9648" xr:uid="{00000000-0005-0000-0000-0000A1250000}"/>
    <cellStyle name="Comma 19 3 6 4 3 2" xfId="9649" xr:uid="{00000000-0005-0000-0000-0000A2250000}"/>
    <cellStyle name="Comma 19 3 6 4 3 3" xfId="9650" xr:uid="{00000000-0005-0000-0000-0000A3250000}"/>
    <cellStyle name="Comma 19 3 6 4 4" xfId="9651" xr:uid="{00000000-0005-0000-0000-0000A4250000}"/>
    <cellStyle name="Comma 19 3 6 4 5" xfId="9652" xr:uid="{00000000-0005-0000-0000-0000A5250000}"/>
    <cellStyle name="Comma 19 3 6 4 6" xfId="9653" xr:uid="{00000000-0005-0000-0000-0000A6250000}"/>
    <cellStyle name="Comma 19 3 6 5" xfId="9654" xr:uid="{00000000-0005-0000-0000-0000A7250000}"/>
    <cellStyle name="Comma 19 3 6 5 2" xfId="9655" xr:uid="{00000000-0005-0000-0000-0000A8250000}"/>
    <cellStyle name="Comma 19 3 6 5 2 2" xfId="9656" xr:uid="{00000000-0005-0000-0000-0000A9250000}"/>
    <cellStyle name="Comma 19 3 6 5 2 3" xfId="9657" xr:uid="{00000000-0005-0000-0000-0000AA250000}"/>
    <cellStyle name="Comma 19 3 6 5 3" xfId="9658" xr:uid="{00000000-0005-0000-0000-0000AB250000}"/>
    <cellStyle name="Comma 19 3 6 5 3 2" xfId="9659" xr:uid="{00000000-0005-0000-0000-0000AC250000}"/>
    <cellStyle name="Comma 19 3 6 5 3 3" xfId="9660" xr:uid="{00000000-0005-0000-0000-0000AD250000}"/>
    <cellStyle name="Comma 19 3 6 5 4" xfId="9661" xr:uid="{00000000-0005-0000-0000-0000AE250000}"/>
    <cellStyle name="Comma 19 3 6 5 5" xfId="9662" xr:uid="{00000000-0005-0000-0000-0000AF250000}"/>
    <cellStyle name="Comma 19 3 6 5 6" xfId="9663" xr:uid="{00000000-0005-0000-0000-0000B0250000}"/>
    <cellStyle name="Comma 19 3 6 6" xfId="9664" xr:uid="{00000000-0005-0000-0000-0000B1250000}"/>
    <cellStyle name="Comma 19 3 6 6 2" xfId="9665" xr:uid="{00000000-0005-0000-0000-0000B2250000}"/>
    <cellStyle name="Comma 19 3 6 6 2 2" xfId="9666" xr:uid="{00000000-0005-0000-0000-0000B3250000}"/>
    <cellStyle name="Comma 19 3 6 6 2 3" xfId="9667" xr:uid="{00000000-0005-0000-0000-0000B4250000}"/>
    <cellStyle name="Comma 19 3 6 6 3" xfId="9668" xr:uid="{00000000-0005-0000-0000-0000B5250000}"/>
    <cellStyle name="Comma 19 3 6 6 3 2" xfId="9669" xr:uid="{00000000-0005-0000-0000-0000B6250000}"/>
    <cellStyle name="Comma 19 3 6 6 3 3" xfId="9670" xr:uid="{00000000-0005-0000-0000-0000B7250000}"/>
    <cellStyle name="Comma 19 3 6 6 4" xfId="9671" xr:uid="{00000000-0005-0000-0000-0000B8250000}"/>
    <cellStyle name="Comma 19 3 6 6 5" xfId="9672" xr:uid="{00000000-0005-0000-0000-0000B9250000}"/>
    <cellStyle name="Comma 19 3 6 6 6" xfId="9673" xr:uid="{00000000-0005-0000-0000-0000BA250000}"/>
    <cellStyle name="Comma 19 3 6 7" xfId="9674" xr:uid="{00000000-0005-0000-0000-0000BB250000}"/>
    <cellStyle name="Comma 19 3 6 7 2" xfId="9675" xr:uid="{00000000-0005-0000-0000-0000BC250000}"/>
    <cellStyle name="Comma 19 3 6 7 3" xfId="9676" xr:uid="{00000000-0005-0000-0000-0000BD250000}"/>
    <cellStyle name="Comma 19 3 6 8" xfId="9677" xr:uid="{00000000-0005-0000-0000-0000BE250000}"/>
    <cellStyle name="Comma 19 3 6 8 2" xfId="9678" xr:uid="{00000000-0005-0000-0000-0000BF250000}"/>
    <cellStyle name="Comma 19 3 6 8 3" xfId="9679" xr:uid="{00000000-0005-0000-0000-0000C0250000}"/>
    <cellStyle name="Comma 19 3 6 9" xfId="9680" xr:uid="{00000000-0005-0000-0000-0000C1250000}"/>
    <cellStyle name="Comma 19 3 60" xfId="9681" xr:uid="{00000000-0005-0000-0000-0000C2250000}"/>
    <cellStyle name="Comma 19 3 61" xfId="9682" xr:uid="{00000000-0005-0000-0000-0000C3250000}"/>
    <cellStyle name="Comma 19 3 62" xfId="9683" xr:uid="{00000000-0005-0000-0000-0000C4250000}"/>
    <cellStyle name="Comma 19 3 63" xfId="9684" xr:uid="{00000000-0005-0000-0000-0000C5250000}"/>
    <cellStyle name="Comma 19 3 64" xfId="9685" xr:uid="{00000000-0005-0000-0000-0000C6250000}"/>
    <cellStyle name="Comma 19 3 65" xfId="9686" xr:uid="{00000000-0005-0000-0000-0000C7250000}"/>
    <cellStyle name="Comma 19 3 66" xfId="9687" xr:uid="{00000000-0005-0000-0000-0000C8250000}"/>
    <cellStyle name="Comma 19 3 67" xfId="9688" xr:uid="{00000000-0005-0000-0000-0000C9250000}"/>
    <cellStyle name="Comma 19 3 68" xfId="9689" xr:uid="{00000000-0005-0000-0000-0000CA250000}"/>
    <cellStyle name="Comma 19 3 69" xfId="9690" xr:uid="{00000000-0005-0000-0000-0000CB250000}"/>
    <cellStyle name="Comma 19 3 7" xfId="9691" xr:uid="{00000000-0005-0000-0000-0000CC250000}"/>
    <cellStyle name="Comma 19 3 7 10" xfId="9692" xr:uid="{00000000-0005-0000-0000-0000CD250000}"/>
    <cellStyle name="Comma 19 3 7 11" xfId="9693" xr:uid="{00000000-0005-0000-0000-0000CE250000}"/>
    <cellStyle name="Comma 19 3 7 2" xfId="9694" xr:uid="{00000000-0005-0000-0000-0000CF250000}"/>
    <cellStyle name="Comma 19 3 7 2 10" xfId="9695" xr:uid="{00000000-0005-0000-0000-0000D0250000}"/>
    <cellStyle name="Comma 19 3 7 2 2" xfId="9696" xr:uid="{00000000-0005-0000-0000-0000D1250000}"/>
    <cellStyle name="Comma 19 3 7 2 2 2" xfId="9697" xr:uid="{00000000-0005-0000-0000-0000D2250000}"/>
    <cellStyle name="Comma 19 3 7 2 2 2 2" xfId="9698" xr:uid="{00000000-0005-0000-0000-0000D3250000}"/>
    <cellStyle name="Comma 19 3 7 2 2 2 3" xfId="9699" xr:uid="{00000000-0005-0000-0000-0000D4250000}"/>
    <cellStyle name="Comma 19 3 7 2 2 3" xfId="9700" xr:uid="{00000000-0005-0000-0000-0000D5250000}"/>
    <cellStyle name="Comma 19 3 7 2 2 3 2" xfId="9701" xr:uid="{00000000-0005-0000-0000-0000D6250000}"/>
    <cellStyle name="Comma 19 3 7 2 2 3 3" xfId="9702" xr:uid="{00000000-0005-0000-0000-0000D7250000}"/>
    <cellStyle name="Comma 19 3 7 2 2 4" xfId="9703" xr:uid="{00000000-0005-0000-0000-0000D8250000}"/>
    <cellStyle name="Comma 19 3 7 2 2 5" xfId="9704" xr:uid="{00000000-0005-0000-0000-0000D9250000}"/>
    <cellStyle name="Comma 19 3 7 2 2 6" xfId="9705" xr:uid="{00000000-0005-0000-0000-0000DA250000}"/>
    <cellStyle name="Comma 19 3 7 2 3" xfId="9706" xr:uid="{00000000-0005-0000-0000-0000DB250000}"/>
    <cellStyle name="Comma 19 3 7 2 3 2" xfId="9707" xr:uid="{00000000-0005-0000-0000-0000DC250000}"/>
    <cellStyle name="Comma 19 3 7 2 3 2 2" xfId="9708" xr:uid="{00000000-0005-0000-0000-0000DD250000}"/>
    <cellStyle name="Comma 19 3 7 2 3 2 3" xfId="9709" xr:uid="{00000000-0005-0000-0000-0000DE250000}"/>
    <cellStyle name="Comma 19 3 7 2 3 3" xfId="9710" xr:uid="{00000000-0005-0000-0000-0000DF250000}"/>
    <cellStyle name="Comma 19 3 7 2 3 3 2" xfId="9711" xr:uid="{00000000-0005-0000-0000-0000E0250000}"/>
    <cellStyle name="Comma 19 3 7 2 3 3 3" xfId="9712" xr:uid="{00000000-0005-0000-0000-0000E1250000}"/>
    <cellStyle name="Comma 19 3 7 2 3 4" xfId="9713" xr:uid="{00000000-0005-0000-0000-0000E2250000}"/>
    <cellStyle name="Comma 19 3 7 2 3 5" xfId="9714" xr:uid="{00000000-0005-0000-0000-0000E3250000}"/>
    <cellStyle name="Comma 19 3 7 2 3 6" xfId="9715" xr:uid="{00000000-0005-0000-0000-0000E4250000}"/>
    <cellStyle name="Comma 19 3 7 2 4" xfId="9716" xr:uid="{00000000-0005-0000-0000-0000E5250000}"/>
    <cellStyle name="Comma 19 3 7 2 4 2" xfId="9717" xr:uid="{00000000-0005-0000-0000-0000E6250000}"/>
    <cellStyle name="Comma 19 3 7 2 4 2 2" xfId="9718" xr:uid="{00000000-0005-0000-0000-0000E7250000}"/>
    <cellStyle name="Comma 19 3 7 2 4 2 3" xfId="9719" xr:uid="{00000000-0005-0000-0000-0000E8250000}"/>
    <cellStyle name="Comma 19 3 7 2 4 3" xfId="9720" xr:uid="{00000000-0005-0000-0000-0000E9250000}"/>
    <cellStyle name="Comma 19 3 7 2 4 3 2" xfId="9721" xr:uid="{00000000-0005-0000-0000-0000EA250000}"/>
    <cellStyle name="Comma 19 3 7 2 4 3 3" xfId="9722" xr:uid="{00000000-0005-0000-0000-0000EB250000}"/>
    <cellStyle name="Comma 19 3 7 2 4 4" xfId="9723" xr:uid="{00000000-0005-0000-0000-0000EC250000}"/>
    <cellStyle name="Comma 19 3 7 2 4 5" xfId="9724" xr:uid="{00000000-0005-0000-0000-0000ED250000}"/>
    <cellStyle name="Comma 19 3 7 2 4 6" xfId="9725" xr:uid="{00000000-0005-0000-0000-0000EE250000}"/>
    <cellStyle name="Comma 19 3 7 2 5" xfId="9726" xr:uid="{00000000-0005-0000-0000-0000EF250000}"/>
    <cellStyle name="Comma 19 3 7 2 5 2" xfId="9727" xr:uid="{00000000-0005-0000-0000-0000F0250000}"/>
    <cellStyle name="Comma 19 3 7 2 5 2 2" xfId="9728" xr:uid="{00000000-0005-0000-0000-0000F1250000}"/>
    <cellStyle name="Comma 19 3 7 2 5 2 3" xfId="9729" xr:uid="{00000000-0005-0000-0000-0000F2250000}"/>
    <cellStyle name="Comma 19 3 7 2 5 3" xfId="9730" xr:uid="{00000000-0005-0000-0000-0000F3250000}"/>
    <cellStyle name="Comma 19 3 7 2 5 3 2" xfId="9731" xr:uid="{00000000-0005-0000-0000-0000F4250000}"/>
    <cellStyle name="Comma 19 3 7 2 5 3 3" xfId="9732" xr:uid="{00000000-0005-0000-0000-0000F5250000}"/>
    <cellStyle name="Comma 19 3 7 2 5 4" xfId="9733" xr:uid="{00000000-0005-0000-0000-0000F6250000}"/>
    <cellStyle name="Comma 19 3 7 2 5 5" xfId="9734" xr:uid="{00000000-0005-0000-0000-0000F7250000}"/>
    <cellStyle name="Comma 19 3 7 2 5 6" xfId="9735" xr:uid="{00000000-0005-0000-0000-0000F8250000}"/>
    <cellStyle name="Comma 19 3 7 2 6" xfId="9736" xr:uid="{00000000-0005-0000-0000-0000F9250000}"/>
    <cellStyle name="Comma 19 3 7 2 6 2" xfId="9737" xr:uid="{00000000-0005-0000-0000-0000FA250000}"/>
    <cellStyle name="Comma 19 3 7 2 6 3" xfId="9738" xr:uid="{00000000-0005-0000-0000-0000FB250000}"/>
    <cellStyle name="Comma 19 3 7 2 7" xfId="9739" xr:uid="{00000000-0005-0000-0000-0000FC250000}"/>
    <cellStyle name="Comma 19 3 7 2 7 2" xfId="9740" xr:uid="{00000000-0005-0000-0000-0000FD250000}"/>
    <cellStyle name="Comma 19 3 7 2 7 3" xfId="9741" xr:uid="{00000000-0005-0000-0000-0000FE250000}"/>
    <cellStyle name="Comma 19 3 7 2 8" xfId="9742" xr:uid="{00000000-0005-0000-0000-0000FF250000}"/>
    <cellStyle name="Comma 19 3 7 2 9" xfId="9743" xr:uid="{00000000-0005-0000-0000-000000260000}"/>
    <cellStyle name="Comma 19 3 7 3" xfId="9744" xr:uid="{00000000-0005-0000-0000-000001260000}"/>
    <cellStyle name="Comma 19 3 7 3 2" xfId="9745" xr:uid="{00000000-0005-0000-0000-000002260000}"/>
    <cellStyle name="Comma 19 3 7 3 2 2" xfId="9746" xr:uid="{00000000-0005-0000-0000-000003260000}"/>
    <cellStyle name="Comma 19 3 7 3 2 3" xfId="9747" xr:uid="{00000000-0005-0000-0000-000004260000}"/>
    <cellStyle name="Comma 19 3 7 3 3" xfId="9748" xr:uid="{00000000-0005-0000-0000-000005260000}"/>
    <cellStyle name="Comma 19 3 7 3 3 2" xfId="9749" xr:uid="{00000000-0005-0000-0000-000006260000}"/>
    <cellStyle name="Comma 19 3 7 3 3 3" xfId="9750" xr:uid="{00000000-0005-0000-0000-000007260000}"/>
    <cellStyle name="Comma 19 3 7 3 4" xfId="9751" xr:uid="{00000000-0005-0000-0000-000008260000}"/>
    <cellStyle name="Comma 19 3 7 3 5" xfId="9752" xr:uid="{00000000-0005-0000-0000-000009260000}"/>
    <cellStyle name="Comma 19 3 7 3 6" xfId="9753" xr:uid="{00000000-0005-0000-0000-00000A260000}"/>
    <cellStyle name="Comma 19 3 7 4" xfId="9754" xr:uid="{00000000-0005-0000-0000-00000B260000}"/>
    <cellStyle name="Comma 19 3 7 4 2" xfId="9755" xr:uid="{00000000-0005-0000-0000-00000C260000}"/>
    <cellStyle name="Comma 19 3 7 4 2 2" xfId="9756" xr:uid="{00000000-0005-0000-0000-00000D260000}"/>
    <cellStyle name="Comma 19 3 7 4 2 3" xfId="9757" xr:uid="{00000000-0005-0000-0000-00000E260000}"/>
    <cellStyle name="Comma 19 3 7 4 3" xfId="9758" xr:uid="{00000000-0005-0000-0000-00000F260000}"/>
    <cellStyle name="Comma 19 3 7 4 3 2" xfId="9759" xr:uid="{00000000-0005-0000-0000-000010260000}"/>
    <cellStyle name="Comma 19 3 7 4 3 3" xfId="9760" xr:uid="{00000000-0005-0000-0000-000011260000}"/>
    <cellStyle name="Comma 19 3 7 4 4" xfId="9761" xr:uid="{00000000-0005-0000-0000-000012260000}"/>
    <cellStyle name="Comma 19 3 7 4 5" xfId="9762" xr:uid="{00000000-0005-0000-0000-000013260000}"/>
    <cellStyle name="Comma 19 3 7 4 6" xfId="9763" xr:uid="{00000000-0005-0000-0000-000014260000}"/>
    <cellStyle name="Comma 19 3 7 5" xfId="9764" xr:uid="{00000000-0005-0000-0000-000015260000}"/>
    <cellStyle name="Comma 19 3 7 5 2" xfId="9765" xr:uid="{00000000-0005-0000-0000-000016260000}"/>
    <cellStyle name="Comma 19 3 7 5 2 2" xfId="9766" xr:uid="{00000000-0005-0000-0000-000017260000}"/>
    <cellStyle name="Comma 19 3 7 5 2 3" xfId="9767" xr:uid="{00000000-0005-0000-0000-000018260000}"/>
    <cellStyle name="Comma 19 3 7 5 3" xfId="9768" xr:uid="{00000000-0005-0000-0000-000019260000}"/>
    <cellStyle name="Comma 19 3 7 5 3 2" xfId="9769" xr:uid="{00000000-0005-0000-0000-00001A260000}"/>
    <cellStyle name="Comma 19 3 7 5 3 3" xfId="9770" xr:uid="{00000000-0005-0000-0000-00001B260000}"/>
    <cellStyle name="Comma 19 3 7 5 4" xfId="9771" xr:uid="{00000000-0005-0000-0000-00001C260000}"/>
    <cellStyle name="Comma 19 3 7 5 5" xfId="9772" xr:uid="{00000000-0005-0000-0000-00001D260000}"/>
    <cellStyle name="Comma 19 3 7 5 6" xfId="9773" xr:uid="{00000000-0005-0000-0000-00001E260000}"/>
    <cellStyle name="Comma 19 3 7 6" xfId="9774" xr:uid="{00000000-0005-0000-0000-00001F260000}"/>
    <cellStyle name="Comma 19 3 7 6 2" xfId="9775" xr:uid="{00000000-0005-0000-0000-000020260000}"/>
    <cellStyle name="Comma 19 3 7 6 2 2" xfId="9776" xr:uid="{00000000-0005-0000-0000-000021260000}"/>
    <cellStyle name="Comma 19 3 7 6 2 3" xfId="9777" xr:uid="{00000000-0005-0000-0000-000022260000}"/>
    <cellStyle name="Comma 19 3 7 6 3" xfId="9778" xr:uid="{00000000-0005-0000-0000-000023260000}"/>
    <cellStyle name="Comma 19 3 7 6 3 2" xfId="9779" xr:uid="{00000000-0005-0000-0000-000024260000}"/>
    <cellStyle name="Comma 19 3 7 6 3 3" xfId="9780" xr:uid="{00000000-0005-0000-0000-000025260000}"/>
    <cellStyle name="Comma 19 3 7 6 4" xfId="9781" xr:uid="{00000000-0005-0000-0000-000026260000}"/>
    <cellStyle name="Comma 19 3 7 6 5" xfId="9782" xr:uid="{00000000-0005-0000-0000-000027260000}"/>
    <cellStyle name="Comma 19 3 7 6 6" xfId="9783" xr:uid="{00000000-0005-0000-0000-000028260000}"/>
    <cellStyle name="Comma 19 3 7 7" xfId="9784" xr:uid="{00000000-0005-0000-0000-000029260000}"/>
    <cellStyle name="Comma 19 3 7 7 2" xfId="9785" xr:uid="{00000000-0005-0000-0000-00002A260000}"/>
    <cellStyle name="Comma 19 3 7 7 3" xfId="9786" xr:uid="{00000000-0005-0000-0000-00002B260000}"/>
    <cellStyle name="Comma 19 3 7 8" xfId="9787" xr:uid="{00000000-0005-0000-0000-00002C260000}"/>
    <cellStyle name="Comma 19 3 7 8 2" xfId="9788" xr:uid="{00000000-0005-0000-0000-00002D260000}"/>
    <cellStyle name="Comma 19 3 7 8 3" xfId="9789" xr:uid="{00000000-0005-0000-0000-00002E260000}"/>
    <cellStyle name="Comma 19 3 7 9" xfId="9790" xr:uid="{00000000-0005-0000-0000-00002F260000}"/>
    <cellStyle name="Comma 19 3 70" xfId="9791" xr:uid="{00000000-0005-0000-0000-000030260000}"/>
    <cellStyle name="Comma 19 3 71" xfId="9792" xr:uid="{00000000-0005-0000-0000-000031260000}"/>
    <cellStyle name="Comma 19 3 72" xfId="9793" xr:uid="{00000000-0005-0000-0000-000032260000}"/>
    <cellStyle name="Comma 19 3 73" xfId="9794" xr:uid="{00000000-0005-0000-0000-000033260000}"/>
    <cellStyle name="Comma 19 3 74" xfId="9795" xr:uid="{00000000-0005-0000-0000-000034260000}"/>
    <cellStyle name="Comma 19 3 75" xfId="9796" xr:uid="{00000000-0005-0000-0000-000035260000}"/>
    <cellStyle name="Comma 19 3 76" xfId="9797" xr:uid="{00000000-0005-0000-0000-000036260000}"/>
    <cellStyle name="Comma 19 3 77" xfId="9798" xr:uid="{00000000-0005-0000-0000-000037260000}"/>
    <cellStyle name="Comma 19 3 78" xfId="9799" xr:uid="{00000000-0005-0000-0000-000038260000}"/>
    <cellStyle name="Comma 19 3 79" xfId="9800" xr:uid="{00000000-0005-0000-0000-000039260000}"/>
    <cellStyle name="Comma 19 3 8" xfId="9801" xr:uid="{00000000-0005-0000-0000-00003A260000}"/>
    <cellStyle name="Comma 19 3 8 10" xfId="9802" xr:uid="{00000000-0005-0000-0000-00003B260000}"/>
    <cellStyle name="Comma 19 3 8 11" xfId="9803" xr:uid="{00000000-0005-0000-0000-00003C260000}"/>
    <cellStyle name="Comma 19 3 8 2" xfId="9804" xr:uid="{00000000-0005-0000-0000-00003D260000}"/>
    <cellStyle name="Comma 19 3 8 2 10" xfId="9805" xr:uid="{00000000-0005-0000-0000-00003E260000}"/>
    <cellStyle name="Comma 19 3 8 2 2" xfId="9806" xr:uid="{00000000-0005-0000-0000-00003F260000}"/>
    <cellStyle name="Comma 19 3 8 2 2 2" xfId="9807" xr:uid="{00000000-0005-0000-0000-000040260000}"/>
    <cellStyle name="Comma 19 3 8 2 2 2 2" xfId="9808" xr:uid="{00000000-0005-0000-0000-000041260000}"/>
    <cellStyle name="Comma 19 3 8 2 2 2 3" xfId="9809" xr:uid="{00000000-0005-0000-0000-000042260000}"/>
    <cellStyle name="Comma 19 3 8 2 2 3" xfId="9810" xr:uid="{00000000-0005-0000-0000-000043260000}"/>
    <cellStyle name="Comma 19 3 8 2 2 3 2" xfId="9811" xr:uid="{00000000-0005-0000-0000-000044260000}"/>
    <cellStyle name="Comma 19 3 8 2 2 3 3" xfId="9812" xr:uid="{00000000-0005-0000-0000-000045260000}"/>
    <cellStyle name="Comma 19 3 8 2 2 4" xfId="9813" xr:uid="{00000000-0005-0000-0000-000046260000}"/>
    <cellStyle name="Comma 19 3 8 2 2 5" xfId="9814" xr:uid="{00000000-0005-0000-0000-000047260000}"/>
    <cellStyle name="Comma 19 3 8 2 2 6" xfId="9815" xr:uid="{00000000-0005-0000-0000-000048260000}"/>
    <cellStyle name="Comma 19 3 8 2 3" xfId="9816" xr:uid="{00000000-0005-0000-0000-000049260000}"/>
    <cellStyle name="Comma 19 3 8 2 3 2" xfId="9817" xr:uid="{00000000-0005-0000-0000-00004A260000}"/>
    <cellStyle name="Comma 19 3 8 2 3 2 2" xfId="9818" xr:uid="{00000000-0005-0000-0000-00004B260000}"/>
    <cellStyle name="Comma 19 3 8 2 3 2 3" xfId="9819" xr:uid="{00000000-0005-0000-0000-00004C260000}"/>
    <cellStyle name="Comma 19 3 8 2 3 3" xfId="9820" xr:uid="{00000000-0005-0000-0000-00004D260000}"/>
    <cellStyle name="Comma 19 3 8 2 3 3 2" xfId="9821" xr:uid="{00000000-0005-0000-0000-00004E260000}"/>
    <cellStyle name="Comma 19 3 8 2 3 3 3" xfId="9822" xr:uid="{00000000-0005-0000-0000-00004F260000}"/>
    <cellStyle name="Comma 19 3 8 2 3 4" xfId="9823" xr:uid="{00000000-0005-0000-0000-000050260000}"/>
    <cellStyle name="Comma 19 3 8 2 3 5" xfId="9824" xr:uid="{00000000-0005-0000-0000-000051260000}"/>
    <cellStyle name="Comma 19 3 8 2 3 6" xfId="9825" xr:uid="{00000000-0005-0000-0000-000052260000}"/>
    <cellStyle name="Comma 19 3 8 2 4" xfId="9826" xr:uid="{00000000-0005-0000-0000-000053260000}"/>
    <cellStyle name="Comma 19 3 8 2 4 2" xfId="9827" xr:uid="{00000000-0005-0000-0000-000054260000}"/>
    <cellStyle name="Comma 19 3 8 2 4 2 2" xfId="9828" xr:uid="{00000000-0005-0000-0000-000055260000}"/>
    <cellStyle name="Comma 19 3 8 2 4 2 3" xfId="9829" xr:uid="{00000000-0005-0000-0000-000056260000}"/>
    <cellStyle name="Comma 19 3 8 2 4 3" xfId="9830" xr:uid="{00000000-0005-0000-0000-000057260000}"/>
    <cellStyle name="Comma 19 3 8 2 4 3 2" xfId="9831" xr:uid="{00000000-0005-0000-0000-000058260000}"/>
    <cellStyle name="Comma 19 3 8 2 4 3 3" xfId="9832" xr:uid="{00000000-0005-0000-0000-000059260000}"/>
    <cellStyle name="Comma 19 3 8 2 4 4" xfId="9833" xr:uid="{00000000-0005-0000-0000-00005A260000}"/>
    <cellStyle name="Comma 19 3 8 2 4 5" xfId="9834" xr:uid="{00000000-0005-0000-0000-00005B260000}"/>
    <cellStyle name="Comma 19 3 8 2 4 6" xfId="9835" xr:uid="{00000000-0005-0000-0000-00005C260000}"/>
    <cellStyle name="Comma 19 3 8 2 5" xfId="9836" xr:uid="{00000000-0005-0000-0000-00005D260000}"/>
    <cellStyle name="Comma 19 3 8 2 5 2" xfId="9837" xr:uid="{00000000-0005-0000-0000-00005E260000}"/>
    <cellStyle name="Comma 19 3 8 2 5 2 2" xfId="9838" xr:uid="{00000000-0005-0000-0000-00005F260000}"/>
    <cellStyle name="Comma 19 3 8 2 5 2 3" xfId="9839" xr:uid="{00000000-0005-0000-0000-000060260000}"/>
    <cellStyle name="Comma 19 3 8 2 5 3" xfId="9840" xr:uid="{00000000-0005-0000-0000-000061260000}"/>
    <cellStyle name="Comma 19 3 8 2 5 3 2" xfId="9841" xr:uid="{00000000-0005-0000-0000-000062260000}"/>
    <cellStyle name="Comma 19 3 8 2 5 3 3" xfId="9842" xr:uid="{00000000-0005-0000-0000-000063260000}"/>
    <cellStyle name="Comma 19 3 8 2 5 4" xfId="9843" xr:uid="{00000000-0005-0000-0000-000064260000}"/>
    <cellStyle name="Comma 19 3 8 2 5 5" xfId="9844" xr:uid="{00000000-0005-0000-0000-000065260000}"/>
    <cellStyle name="Comma 19 3 8 2 5 6" xfId="9845" xr:uid="{00000000-0005-0000-0000-000066260000}"/>
    <cellStyle name="Comma 19 3 8 2 6" xfId="9846" xr:uid="{00000000-0005-0000-0000-000067260000}"/>
    <cellStyle name="Comma 19 3 8 2 6 2" xfId="9847" xr:uid="{00000000-0005-0000-0000-000068260000}"/>
    <cellStyle name="Comma 19 3 8 2 6 3" xfId="9848" xr:uid="{00000000-0005-0000-0000-000069260000}"/>
    <cellStyle name="Comma 19 3 8 2 7" xfId="9849" xr:uid="{00000000-0005-0000-0000-00006A260000}"/>
    <cellStyle name="Comma 19 3 8 2 7 2" xfId="9850" xr:uid="{00000000-0005-0000-0000-00006B260000}"/>
    <cellStyle name="Comma 19 3 8 2 7 3" xfId="9851" xr:uid="{00000000-0005-0000-0000-00006C260000}"/>
    <cellStyle name="Comma 19 3 8 2 8" xfId="9852" xr:uid="{00000000-0005-0000-0000-00006D260000}"/>
    <cellStyle name="Comma 19 3 8 2 9" xfId="9853" xr:uid="{00000000-0005-0000-0000-00006E260000}"/>
    <cellStyle name="Comma 19 3 8 3" xfId="9854" xr:uid="{00000000-0005-0000-0000-00006F260000}"/>
    <cellStyle name="Comma 19 3 8 3 2" xfId="9855" xr:uid="{00000000-0005-0000-0000-000070260000}"/>
    <cellStyle name="Comma 19 3 8 3 2 2" xfId="9856" xr:uid="{00000000-0005-0000-0000-000071260000}"/>
    <cellStyle name="Comma 19 3 8 3 2 3" xfId="9857" xr:uid="{00000000-0005-0000-0000-000072260000}"/>
    <cellStyle name="Comma 19 3 8 3 3" xfId="9858" xr:uid="{00000000-0005-0000-0000-000073260000}"/>
    <cellStyle name="Comma 19 3 8 3 3 2" xfId="9859" xr:uid="{00000000-0005-0000-0000-000074260000}"/>
    <cellStyle name="Comma 19 3 8 3 3 3" xfId="9860" xr:uid="{00000000-0005-0000-0000-000075260000}"/>
    <cellStyle name="Comma 19 3 8 3 4" xfId="9861" xr:uid="{00000000-0005-0000-0000-000076260000}"/>
    <cellStyle name="Comma 19 3 8 3 5" xfId="9862" xr:uid="{00000000-0005-0000-0000-000077260000}"/>
    <cellStyle name="Comma 19 3 8 3 6" xfId="9863" xr:uid="{00000000-0005-0000-0000-000078260000}"/>
    <cellStyle name="Comma 19 3 8 4" xfId="9864" xr:uid="{00000000-0005-0000-0000-000079260000}"/>
    <cellStyle name="Comma 19 3 8 4 2" xfId="9865" xr:uid="{00000000-0005-0000-0000-00007A260000}"/>
    <cellStyle name="Comma 19 3 8 4 2 2" xfId="9866" xr:uid="{00000000-0005-0000-0000-00007B260000}"/>
    <cellStyle name="Comma 19 3 8 4 2 3" xfId="9867" xr:uid="{00000000-0005-0000-0000-00007C260000}"/>
    <cellStyle name="Comma 19 3 8 4 3" xfId="9868" xr:uid="{00000000-0005-0000-0000-00007D260000}"/>
    <cellStyle name="Comma 19 3 8 4 3 2" xfId="9869" xr:uid="{00000000-0005-0000-0000-00007E260000}"/>
    <cellStyle name="Comma 19 3 8 4 3 3" xfId="9870" xr:uid="{00000000-0005-0000-0000-00007F260000}"/>
    <cellStyle name="Comma 19 3 8 4 4" xfId="9871" xr:uid="{00000000-0005-0000-0000-000080260000}"/>
    <cellStyle name="Comma 19 3 8 4 5" xfId="9872" xr:uid="{00000000-0005-0000-0000-000081260000}"/>
    <cellStyle name="Comma 19 3 8 4 6" xfId="9873" xr:uid="{00000000-0005-0000-0000-000082260000}"/>
    <cellStyle name="Comma 19 3 8 5" xfId="9874" xr:uid="{00000000-0005-0000-0000-000083260000}"/>
    <cellStyle name="Comma 19 3 8 5 2" xfId="9875" xr:uid="{00000000-0005-0000-0000-000084260000}"/>
    <cellStyle name="Comma 19 3 8 5 2 2" xfId="9876" xr:uid="{00000000-0005-0000-0000-000085260000}"/>
    <cellStyle name="Comma 19 3 8 5 2 3" xfId="9877" xr:uid="{00000000-0005-0000-0000-000086260000}"/>
    <cellStyle name="Comma 19 3 8 5 3" xfId="9878" xr:uid="{00000000-0005-0000-0000-000087260000}"/>
    <cellStyle name="Comma 19 3 8 5 3 2" xfId="9879" xr:uid="{00000000-0005-0000-0000-000088260000}"/>
    <cellStyle name="Comma 19 3 8 5 3 3" xfId="9880" xr:uid="{00000000-0005-0000-0000-000089260000}"/>
    <cellStyle name="Comma 19 3 8 5 4" xfId="9881" xr:uid="{00000000-0005-0000-0000-00008A260000}"/>
    <cellStyle name="Comma 19 3 8 5 5" xfId="9882" xr:uid="{00000000-0005-0000-0000-00008B260000}"/>
    <cellStyle name="Comma 19 3 8 5 6" xfId="9883" xr:uid="{00000000-0005-0000-0000-00008C260000}"/>
    <cellStyle name="Comma 19 3 8 6" xfId="9884" xr:uid="{00000000-0005-0000-0000-00008D260000}"/>
    <cellStyle name="Comma 19 3 8 6 2" xfId="9885" xr:uid="{00000000-0005-0000-0000-00008E260000}"/>
    <cellStyle name="Comma 19 3 8 6 2 2" xfId="9886" xr:uid="{00000000-0005-0000-0000-00008F260000}"/>
    <cellStyle name="Comma 19 3 8 6 2 3" xfId="9887" xr:uid="{00000000-0005-0000-0000-000090260000}"/>
    <cellStyle name="Comma 19 3 8 6 3" xfId="9888" xr:uid="{00000000-0005-0000-0000-000091260000}"/>
    <cellStyle name="Comma 19 3 8 6 3 2" xfId="9889" xr:uid="{00000000-0005-0000-0000-000092260000}"/>
    <cellStyle name="Comma 19 3 8 6 3 3" xfId="9890" xr:uid="{00000000-0005-0000-0000-000093260000}"/>
    <cellStyle name="Comma 19 3 8 6 4" xfId="9891" xr:uid="{00000000-0005-0000-0000-000094260000}"/>
    <cellStyle name="Comma 19 3 8 6 5" xfId="9892" xr:uid="{00000000-0005-0000-0000-000095260000}"/>
    <cellStyle name="Comma 19 3 8 6 6" xfId="9893" xr:uid="{00000000-0005-0000-0000-000096260000}"/>
    <cellStyle name="Comma 19 3 8 7" xfId="9894" xr:uid="{00000000-0005-0000-0000-000097260000}"/>
    <cellStyle name="Comma 19 3 8 7 2" xfId="9895" xr:uid="{00000000-0005-0000-0000-000098260000}"/>
    <cellStyle name="Comma 19 3 8 7 3" xfId="9896" xr:uid="{00000000-0005-0000-0000-000099260000}"/>
    <cellStyle name="Comma 19 3 8 8" xfId="9897" xr:uid="{00000000-0005-0000-0000-00009A260000}"/>
    <cellStyle name="Comma 19 3 8 8 2" xfId="9898" xr:uid="{00000000-0005-0000-0000-00009B260000}"/>
    <cellStyle name="Comma 19 3 8 8 3" xfId="9899" xr:uid="{00000000-0005-0000-0000-00009C260000}"/>
    <cellStyle name="Comma 19 3 8 9" xfId="9900" xr:uid="{00000000-0005-0000-0000-00009D260000}"/>
    <cellStyle name="Comma 19 3 80" xfId="9901" xr:uid="{00000000-0005-0000-0000-00009E260000}"/>
    <cellStyle name="Comma 19 3 81" xfId="9902" xr:uid="{00000000-0005-0000-0000-00009F260000}"/>
    <cellStyle name="Comma 19 3 82" xfId="9903" xr:uid="{00000000-0005-0000-0000-0000A0260000}"/>
    <cellStyle name="Comma 19 3 83" xfId="9904" xr:uid="{00000000-0005-0000-0000-0000A1260000}"/>
    <cellStyle name="Comma 19 3 84" xfId="9905" xr:uid="{00000000-0005-0000-0000-0000A2260000}"/>
    <cellStyle name="Comma 19 3 85" xfId="9906" xr:uid="{00000000-0005-0000-0000-0000A3260000}"/>
    <cellStyle name="Comma 19 3 86" xfId="9907" xr:uid="{00000000-0005-0000-0000-0000A4260000}"/>
    <cellStyle name="Comma 19 3 87" xfId="9908" xr:uid="{00000000-0005-0000-0000-0000A5260000}"/>
    <cellStyle name="Comma 19 3 88" xfId="9909" xr:uid="{00000000-0005-0000-0000-0000A6260000}"/>
    <cellStyle name="Comma 19 3 89" xfId="9910" xr:uid="{00000000-0005-0000-0000-0000A7260000}"/>
    <cellStyle name="Comma 19 3 9" xfId="9911" xr:uid="{00000000-0005-0000-0000-0000A8260000}"/>
    <cellStyle name="Comma 19 3 9 10" xfId="9912" xr:uid="{00000000-0005-0000-0000-0000A9260000}"/>
    <cellStyle name="Comma 19 3 9 11" xfId="9913" xr:uid="{00000000-0005-0000-0000-0000AA260000}"/>
    <cellStyle name="Comma 19 3 9 2" xfId="9914" xr:uid="{00000000-0005-0000-0000-0000AB260000}"/>
    <cellStyle name="Comma 19 3 9 2 10" xfId="9915" xr:uid="{00000000-0005-0000-0000-0000AC260000}"/>
    <cellStyle name="Comma 19 3 9 2 2" xfId="9916" xr:uid="{00000000-0005-0000-0000-0000AD260000}"/>
    <cellStyle name="Comma 19 3 9 2 2 2" xfId="9917" xr:uid="{00000000-0005-0000-0000-0000AE260000}"/>
    <cellStyle name="Comma 19 3 9 2 2 2 2" xfId="9918" xr:uid="{00000000-0005-0000-0000-0000AF260000}"/>
    <cellStyle name="Comma 19 3 9 2 2 2 3" xfId="9919" xr:uid="{00000000-0005-0000-0000-0000B0260000}"/>
    <cellStyle name="Comma 19 3 9 2 2 3" xfId="9920" xr:uid="{00000000-0005-0000-0000-0000B1260000}"/>
    <cellStyle name="Comma 19 3 9 2 2 3 2" xfId="9921" xr:uid="{00000000-0005-0000-0000-0000B2260000}"/>
    <cellStyle name="Comma 19 3 9 2 2 3 3" xfId="9922" xr:uid="{00000000-0005-0000-0000-0000B3260000}"/>
    <cellStyle name="Comma 19 3 9 2 2 4" xfId="9923" xr:uid="{00000000-0005-0000-0000-0000B4260000}"/>
    <cellStyle name="Comma 19 3 9 2 2 5" xfId="9924" xr:uid="{00000000-0005-0000-0000-0000B5260000}"/>
    <cellStyle name="Comma 19 3 9 2 2 6" xfId="9925" xr:uid="{00000000-0005-0000-0000-0000B6260000}"/>
    <cellStyle name="Comma 19 3 9 2 3" xfId="9926" xr:uid="{00000000-0005-0000-0000-0000B7260000}"/>
    <cellStyle name="Comma 19 3 9 2 3 2" xfId="9927" xr:uid="{00000000-0005-0000-0000-0000B8260000}"/>
    <cellStyle name="Comma 19 3 9 2 3 2 2" xfId="9928" xr:uid="{00000000-0005-0000-0000-0000B9260000}"/>
    <cellStyle name="Comma 19 3 9 2 3 2 3" xfId="9929" xr:uid="{00000000-0005-0000-0000-0000BA260000}"/>
    <cellStyle name="Comma 19 3 9 2 3 3" xfId="9930" xr:uid="{00000000-0005-0000-0000-0000BB260000}"/>
    <cellStyle name="Comma 19 3 9 2 3 3 2" xfId="9931" xr:uid="{00000000-0005-0000-0000-0000BC260000}"/>
    <cellStyle name="Comma 19 3 9 2 3 3 3" xfId="9932" xr:uid="{00000000-0005-0000-0000-0000BD260000}"/>
    <cellStyle name="Comma 19 3 9 2 3 4" xfId="9933" xr:uid="{00000000-0005-0000-0000-0000BE260000}"/>
    <cellStyle name="Comma 19 3 9 2 3 5" xfId="9934" xr:uid="{00000000-0005-0000-0000-0000BF260000}"/>
    <cellStyle name="Comma 19 3 9 2 3 6" xfId="9935" xr:uid="{00000000-0005-0000-0000-0000C0260000}"/>
    <cellStyle name="Comma 19 3 9 2 4" xfId="9936" xr:uid="{00000000-0005-0000-0000-0000C1260000}"/>
    <cellStyle name="Comma 19 3 9 2 4 2" xfId="9937" xr:uid="{00000000-0005-0000-0000-0000C2260000}"/>
    <cellStyle name="Comma 19 3 9 2 4 2 2" xfId="9938" xr:uid="{00000000-0005-0000-0000-0000C3260000}"/>
    <cellStyle name="Comma 19 3 9 2 4 2 3" xfId="9939" xr:uid="{00000000-0005-0000-0000-0000C4260000}"/>
    <cellStyle name="Comma 19 3 9 2 4 3" xfId="9940" xr:uid="{00000000-0005-0000-0000-0000C5260000}"/>
    <cellStyle name="Comma 19 3 9 2 4 3 2" xfId="9941" xr:uid="{00000000-0005-0000-0000-0000C6260000}"/>
    <cellStyle name="Comma 19 3 9 2 4 3 3" xfId="9942" xr:uid="{00000000-0005-0000-0000-0000C7260000}"/>
    <cellStyle name="Comma 19 3 9 2 4 4" xfId="9943" xr:uid="{00000000-0005-0000-0000-0000C8260000}"/>
    <cellStyle name="Comma 19 3 9 2 4 5" xfId="9944" xr:uid="{00000000-0005-0000-0000-0000C9260000}"/>
    <cellStyle name="Comma 19 3 9 2 4 6" xfId="9945" xr:uid="{00000000-0005-0000-0000-0000CA260000}"/>
    <cellStyle name="Comma 19 3 9 2 5" xfId="9946" xr:uid="{00000000-0005-0000-0000-0000CB260000}"/>
    <cellStyle name="Comma 19 3 9 2 5 2" xfId="9947" xr:uid="{00000000-0005-0000-0000-0000CC260000}"/>
    <cellStyle name="Comma 19 3 9 2 5 2 2" xfId="9948" xr:uid="{00000000-0005-0000-0000-0000CD260000}"/>
    <cellStyle name="Comma 19 3 9 2 5 2 3" xfId="9949" xr:uid="{00000000-0005-0000-0000-0000CE260000}"/>
    <cellStyle name="Comma 19 3 9 2 5 3" xfId="9950" xr:uid="{00000000-0005-0000-0000-0000CF260000}"/>
    <cellStyle name="Comma 19 3 9 2 5 3 2" xfId="9951" xr:uid="{00000000-0005-0000-0000-0000D0260000}"/>
    <cellStyle name="Comma 19 3 9 2 5 3 3" xfId="9952" xr:uid="{00000000-0005-0000-0000-0000D1260000}"/>
    <cellStyle name="Comma 19 3 9 2 5 4" xfId="9953" xr:uid="{00000000-0005-0000-0000-0000D2260000}"/>
    <cellStyle name="Comma 19 3 9 2 5 5" xfId="9954" xr:uid="{00000000-0005-0000-0000-0000D3260000}"/>
    <cellStyle name="Comma 19 3 9 2 5 6" xfId="9955" xr:uid="{00000000-0005-0000-0000-0000D4260000}"/>
    <cellStyle name="Comma 19 3 9 2 6" xfId="9956" xr:uid="{00000000-0005-0000-0000-0000D5260000}"/>
    <cellStyle name="Comma 19 3 9 2 6 2" xfId="9957" xr:uid="{00000000-0005-0000-0000-0000D6260000}"/>
    <cellStyle name="Comma 19 3 9 2 6 3" xfId="9958" xr:uid="{00000000-0005-0000-0000-0000D7260000}"/>
    <cellStyle name="Comma 19 3 9 2 7" xfId="9959" xr:uid="{00000000-0005-0000-0000-0000D8260000}"/>
    <cellStyle name="Comma 19 3 9 2 7 2" xfId="9960" xr:uid="{00000000-0005-0000-0000-0000D9260000}"/>
    <cellStyle name="Comma 19 3 9 2 7 3" xfId="9961" xr:uid="{00000000-0005-0000-0000-0000DA260000}"/>
    <cellStyle name="Comma 19 3 9 2 8" xfId="9962" xr:uid="{00000000-0005-0000-0000-0000DB260000}"/>
    <cellStyle name="Comma 19 3 9 2 9" xfId="9963" xr:uid="{00000000-0005-0000-0000-0000DC260000}"/>
    <cellStyle name="Comma 19 3 9 3" xfId="9964" xr:uid="{00000000-0005-0000-0000-0000DD260000}"/>
    <cellStyle name="Comma 19 3 9 3 2" xfId="9965" xr:uid="{00000000-0005-0000-0000-0000DE260000}"/>
    <cellStyle name="Comma 19 3 9 3 2 2" xfId="9966" xr:uid="{00000000-0005-0000-0000-0000DF260000}"/>
    <cellStyle name="Comma 19 3 9 3 2 3" xfId="9967" xr:uid="{00000000-0005-0000-0000-0000E0260000}"/>
    <cellStyle name="Comma 19 3 9 3 3" xfId="9968" xr:uid="{00000000-0005-0000-0000-0000E1260000}"/>
    <cellStyle name="Comma 19 3 9 3 3 2" xfId="9969" xr:uid="{00000000-0005-0000-0000-0000E2260000}"/>
    <cellStyle name="Comma 19 3 9 3 3 3" xfId="9970" xr:uid="{00000000-0005-0000-0000-0000E3260000}"/>
    <cellStyle name="Comma 19 3 9 3 4" xfId="9971" xr:uid="{00000000-0005-0000-0000-0000E4260000}"/>
    <cellStyle name="Comma 19 3 9 3 5" xfId="9972" xr:uid="{00000000-0005-0000-0000-0000E5260000}"/>
    <cellStyle name="Comma 19 3 9 3 6" xfId="9973" xr:uid="{00000000-0005-0000-0000-0000E6260000}"/>
    <cellStyle name="Comma 19 3 9 4" xfId="9974" xr:uid="{00000000-0005-0000-0000-0000E7260000}"/>
    <cellStyle name="Comma 19 3 9 4 2" xfId="9975" xr:uid="{00000000-0005-0000-0000-0000E8260000}"/>
    <cellStyle name="Comma 19 3 9 4 2 2" xfId="9976" xr:uid="{00000000-0005-0000-0000-0000E9260000}"/>
    <cellStyle name="Comma 19 3 9 4 2 3" xfId="9977" xr:uid="{00000000-0005-0000-0000-0000EA260000}"/>
    <cellStyle name="Comma 19 3 9 4 3" xfId="9978" xr:uid="{00000000-0005-0000-0000-0000EB260000}"/>
    <cellStyle name="Comma 19 3 9 4 3 2" xfId="9979" xr:uid="{00000000-0005-0000-0000-0000EC260000}"/>
    <cellStyle name="Comma 19 3 9 4 3 3" xfId="9980" xr:uid="{00000000-0005-0000-0000-0000ED260000}"/>
    <cellStyle name="Comma 19 3 9 4 4" xfId="9981" xr:uid="{00000000-0005-0000-0000-0000EE260000}"/>
    <cellStyle name="Comma 19 3 9 4 5" xfId="9982" xr:uid="{00000000-0005-0000-0000-0000EF260000}"/>
    <cellStyle name="Comma 19 3 9 4 6" xfId="9983" xr:uid="{00000000-0005-0000-0000-0000F0260000}"/>
    <cellStyle name="Comma 19 3 9 5" xfId="9984" xr:uid="{00000000-0005-0000-0000-0000F1260000}"/>
    <cellStyle name="Comma 19 3 9 5 2" xfId="9985" xr:uid="{00000000-0005-0000-0000-0000F2260000}"/>
    <cellStyle name="Comma 19 3 9 5 2 2" xfId="9986" xr:uid="{00000000-0005-0000-0000-0000F3260000}"/>
    <cellStyle name="Comma 19 3 9 5 2 3" xfId="9987" xr:uid="{00000000-0005-0000-0000-0000F4260000}"/>
    <cellStyle name="Comma 19 3 9 5 3" xfId="9988" xr:uid="{00000000-0005-0000-0000-0000F5260000}"/>
    <cellStyle name="Comma 19 3 9 5 3 2" xfId="9989" xr:uid="{00000000-0005-0000-0000-0000F6260000}"/>
    <cellStyle name="Comma 19 3 9 5 3 3" xfId="9990" xr:uid="{00000000-0005-0000-0000-0000F7260000}"/>
    <cellStyle name="Comma 19 3 9 5 4" xfId="9991" xr:uid="{00000000-0005-0000-0000-0000F8260000}"/>
    <cellStyle name="Comma 19 3 9 5 5" xfId="9992" xr:uid="{00000000-0005-0000-0000-0000F9260000}"/>
    <cellStyle name="Comma 19 3 9 5 6" xfId="9993" xr:uid="{00000000-0005-0000-0000-0000FA260000}"/>
    <cellStyle name="Comma 19 3 9 6" xfId="9994" xr:uid="{00000000-0005-0000-0000-0000FB260000}"/>
    <cellStyle name="Comma 19 3 9 6 2" xfId="9995" xr:uid="{00000000-0005-0000-0000-0000FC260000}"/>
    <cellStyle name="Comma 19 3 9 6 2 2" xfId="9996" xr:uid="{00000000-0005-0000-0000-0000FD260000}"/>
    <cellStyle name="Comma 19 3 9 6 2 3" xfId="9997" xr:uid="{00000000-0005-0000-0000-0000FE260000}"/>
    <cellStyle name="Comma 19 3 9 6 3" xfId="9998" xr:uid="{00000000-0005-0000-0000-0000FF260000}"/>
    <cellStyle name="Comma 19 3 9 6 3 2" xfId="9999" xr:uid="{00000000-0005-0000-0000-000000270000}"/>
    <cellStyle name="Comma 19 3 9 6 3 3" xfId="10000" xr:uid="{00000000-0005-0000-0000-000001270000}"/>
    <cellStyle name="Comma 19 3 9 6 4" xfId="10001" xr:uid="{00000000-0005-0000-0000-000002270000}"/>
    <cellStyle name="Comma 19 3 9 6 5" xfId="10002" xr:uid="{00000000-0005-0000-0000-000003270000}"/>
    <cellStyle name="Comma 19 3 9 6 6" xfId="10003" xr:uid="{00000000-0005-0000-0000-000004270000}"/>
    <cellStyle name="Comma 19 3 9 7" xfId="10004" xr:uid="{00000000-0005-0000-0000-000005270000}"/>
    <cellStyle name="Comma 19 3 9 7 2" xfId="10005" xr:uid="{00000000-0005-0000-0000-000006270000}"/>
    <cellStyle name="Comma 19 3 9 7 3" xfId="10006" xr:uid="{00000000-0005-0000-0000-000007270000}"/>
    <cellStyle name="Comma 19 3 9 8" xfId="10007" xr:uid="{00000000-0005-0000-0000-000008270000}"/>
    <cellStyle name="Comma 19 3 9 8 2" xfId="10008" xr:uid="{00000000-0005-0000-0000-000009270000}"/>
    <cellStyle name="Comma 19 3 9 8 3" xfId="10009" xr:uid="{00000000-0005-0000-0000-00000A270000}"/>
    <cellStyle name="Comma 19 3 9 9" xfId="10010" xr:uid="{00000000-0005-0000-0000-00000B270000}"/>
    <cellStyle name="Comma 19 3 90" xfId="10011" xr:uid="{00000000-0005-0000-0000-00000C270000}"/>
    <cellStyle name="Comma 19 3 91" xfId="10012" xr:uid="{00000000-0005-0000-0000-00000D270000}"/>
    <cellStyle name="Comma 19 3 92" xfId="10013" xr:uid="{00000000-0005-0000-0000-00000E270000}"/>
    <cellStyle name="Comma 19 3 93" xfId="10014" xr:uid="{00000000-0005-0000-0000-00000F270000}"/>
    <cellStyle name="Comma 19 3 94" xfId="10015" xr:uid="{00000000-0005-0000-0000-000010270000}"/>
    <cellStyle name="Comma 19 3 95" xfId="10016" xr:uid="{00000000-0005-0000-0000-000011270000}"/>
    <cellStyle name="Comma 19 3 96" xfId="10017" xr:uid="{00000000-0005-0000-0000-000012270000}"/>
    <cellStyle name="Comma 19 3 97" xfId="10018" xr:uid="{00000000-0005-0000-0000-000013270000}"/>
    <cellStyle name="Comma 19 3 98" xfId="10019" xr:uid="{00000000-0005-0000-0000-000014270000}"/>
    <cellStyle name="Comma 19 3 99" xfId="10020" xr:uid="{00000000-0005-0000-0000-000015270000}"/>
    <cellStyle name="Comma 19 30" xfId="10021" xr:uid="{00000000-0005-0000-0000-000016270000}"/>
    <cellStyle name="Comma 19 31" xfId="10022" xr:uid="{00000000-0005-0000-0000-000017270000}"/>
    <cellStyle name="Comma 19 32" xfId="10023" xr:uid="{00000000-0005-0000-0000-000018270000}"/>
    <cellStyle name="Comma 19 33" xfId="10024" xr:uid="{00000000-0005-0000-0000-000019270000}"/>
    <cellStyle name="Comma 19 34" xfId="10025" xr:uid="{00000000-0005-0000-0000-00001A270000}"/>
    <cellStyle name="Comma 19 35" xfId="10026" xr:uid="{00000000-0005-0000-0000-00001B270000}"/>
    <cellStyle name="Comma 19 36" xfId="10027" xr:uid="{00000000-0005-0000-0000-00001C270000}"/>
    <cellStyle name="Comma 19 37" xfId="10028" xr:uid="{00000000-0005-0000-0000-00001D270000}"/>
    <cellStyle name="Comma 19 38" xfId="10029" xr:uid="{00000000-0005-0000-0000-00001E270000}"/>
    <cellStyle name="Comma 19 39" xfId="10030" xr:uid="{00000000-0005-0000-0000-00001F270000}"/>
    <cellStyle name="Comma 19 4" xfId="10031" xr:uid="{00000000-0005-0000-0000-000020270000}"/>
    <cellStyle name="Comma 19 4 10" xfId="10032" xr:uid="{00000000-0005-0000-0000-000021270000}"/>
    <cellStyle name="Comma 19 4 11" xfId="10033" xr:uid="{00000000-0005-0000-0000-000022270000}"/>
    <cellStyle name="Comma 19 4 2" xfId="10034" xr:uid="{00000000-0005-0000-0000-000023270000}"/>
    <cellStyle name="Comma 19 4 2 10" xfId="10035" xr:uid="{00000000-0005-0000-0000-000024270000}"/>
    <cellStyle name="Comma 19 4 2 2" xfId="10036" xr:uid="{00000000-0005-0000-0000-000025270000}"/>
    <cellStyle name="Comma 19 4 2 2 2" xfId="10037" xr:uid="{00000000-0005-0000-0000-000026270000}"/>
    <cellStyle name="Comma 19 4 2 2 2 2" xfId="10038" xr:uid="{00000000-0005-0000-0000-000027270000}"/>
    <cellStyle name="Comma 19 4 2 2 2 3" xfId="10039" xr:uid="{00000000-0005-0000-0000-000028270000}"/>
    <cellStyle name="Comma 19 4 2 2 3" xfId="10040" xr:uid="{00000000-0005-0000-0000-000029270000}"/>
    <cellStyle name="Comma 19 4 2 2 3 2" xfId="10041" xr:uid="{00000000-0005-0000-0000-00002A270000}"/>
    <cellStyle name="Comma 19 4 2 2 3 3" xfId="10042" xr:uid="{00000000-0005-0000-0000-00002B270000}"/>
    <cellStyle name="Comma 19 4 2 2 4" xfId="10043" xr:uid="{00000000-0005-0000-0000-00002C270000}"/>
    <cellStyle name="Comma 19 4 2 2 5" xfId="10044" xr:uid="{00000000-0005-0000-0000-00002D270000}"/>
    <cellStyle name="Comma 19 4 2 2 6" xfId="10045" xr:uid="{00000000-0005-0000-0000-00002E270000}"/>
    <cellStyle name="Comma 19 4 2 3" xfId="10046" xr:uid="{00000000-0005-0000-0000-00002F270000}"/>
    <cellStyle name="Comma 19 4 2 3 2" xfId="10047" xr:uid="{00000000-0005-0000-0000-000030270000}"/>
    <cellStyle name="Comma 19 4 2 3 2 2" xfId="10048" xr:uid="{00000000-0005-0000-0000-000031270000}"/>
    <cellStyle name="Comma 19 4 2 3 2 3" xfId="10049" xr:uid="{00000000-0005-0000-0000-000032270000}"/>
    <cellStyle name="Comma 19 4 2 3 3" xfId="10050" xr:uid="{00000000-0005-0000-0000-000033270000}"/>
    <cellStyle name="Comma 19 4 2 3 3 2" xfId="10051" xr:uid="{00000000-0005-0000-0000-000034270000}"/>
    <cellStyle name="Comma 19 4 2 3 3 3" xfId="10052" xr:uid="{00000000-0005-0000-0000-000035270000}"/>
    <cellStyle name="Comma 19 4 2 3 4" xfId="10053" xr:uid="{00000000-0005-0000-0000-000036270000}"/>
    <cellStyle name="Comma 19 4 2 3 5" xfId="10054" xr:uid="{00000000-0005-0000-0000-000037270000}"/>
    <cellStyle name="Comma 19 4 2 3 6" xfId="10055" xr:uid="{00000000-0005-0000-0000-000038270000}"/>
    <cellStyle name="Comma 19 4 2 4" xfId="10056" xr:uid="{00000000-0005-0000-0000-000039270000}"/>
    <cellStyle name="Comma 19 4 2 4 2" xfId="10057" xr:uid="{00000000-0005-0000-0000-00003A270000}"/>
    <cellStyle name="Comma 19 4 2 4 2 2" xfId="10058" xr:uid="{00000000-0005-0000-0000-00003B270000}"/>
    <cellStyle name="Comma 19 4 2 4 2 3" xfId="10059" xr:uid="{00000000-0005-0000-0000-00003C270000}"/>
    <cellStyle name="Comma 19 4 2 4 3" xfId="10060" xr:uid="{00000000-0005-0000-0000-00003D270000}"/>
    <cellStyle name="Comma 19 4 2 4 3 2" xfId="10061" xr:uid="{00000000-0005-0000-0000-00003E270000}"/>
    <cellStyle name="Comma 19 4 2 4 3 3" xfId="10062" xr:uid="{00000000-0005-0000-0000-00003F270000}"/>
    <cellStyle name="Comma 19 4 2 4 4" xfId="10063" xr:uid="{00000000-0005-0000-0000-000040270000}"/>
    <cellStyle name="Comma 19 4 2 4 5" xfId="10064" xr:uid="{00000000-0005-0000-0000-000041270000}"/>
    <cellStyle name="Comma 19 4 2 4 6" xfId="10065" xr:uid="{00000000-0005-0000-0000-000042270000}"/>
    <cellStyle name="Comma 19 4 2 5" xfId="10066" xr:uid="{00000000-0005-0000-0000-000043270000}"/>
    <cellStyle name="Comma 19 4 2 5 2" xfId="10067" xr:uid="{00000000-0005-0000-0000-000044270000}"/>
    <cellStyle name="Comma 19 4 2 5 2 2" xfId="10068" xr:uid="{00000000-0005-0000-0000-000045270000}"/>
    <cellStyle name="Comma 19 4 2 5 2 3" xfId="10069" xr:uid="{00000000-0005-0000-0000-000046270000}"/>
    <cellStyle name="Comma 19 4 2 5 3" xfId="10070" xr:uid="{00000000-0005-0000-0000-000047270000}"/>
    <cellStyle name="Comma 19 4 2 5 3 2" xfId="10071" xr:uid="{00000000-0005-0000-0000-000048270000}"/>
    <cellStyle name="Comma 19 4 2 5 3 3" xfId="10072" xr:uid="{00000000-0005-0000-0000-000049270000}"/>
    <cellStyle name="Comma 19 4 2 5 4" xfId="10073" xr:uid="{00000000-0005-0000-0000-00004A270000}"/>
    <cellStyle name="Comma 19 4 2 5 5" xfId="10074" xr:uid="{00000000-0005-0000-0000-00004B270000}"/>
    <cellStyle name="Comma 19 4 2 5 6" xfId="10075" xr:uid="{00000000-0005-0000-0000-00004C270000}"/>
    <cellStyle name="Comma 19 4 2 6" xfId="10076" xr:uid="{00000000-0005-0000-0000-00004D270000}"/>
    <cellStyle name="Comma 19 4 2 6 2" xfId="10077" xr:uid="{00000000-0005-0000-0000-00004E270000}"/>
    <cellStyle name="Comma 19 4 2 6 3" xfId="10078" xr:uid="{00000000-0005-0000-0000-00004F270000}"/>
    <cellStyle name="Comma 19 4 2 7" xfId="10079" xr:uid="{00000000-0005-0000-0000-000050270000}"/>
    <cellStyle name="Comma 19 4 2 7 2" xfId="10080" xr:uid="{00000000-0005-0000-0000-000051270000}"/>
    <cellStyle name="Comma 19 4 2 7 3" xfId="10081" xr:uid="{00000000-0005-0000-0000-000052270000}"/>
    <cellStyle name="Comma 19 4 2 8" xfId="10082" xr:uid="{00000000-0005-0000-0000-000053270000}"/>
    <cellStyle name="Comma 19 4 2 9" xfId="10083" xr:uid="{00000000-0005-0000-0000-000054270000}"/>
    <cellStyle name="Comma 19 4 3" xfId="10084" xr:uid="{00000000-0005-0000-0000-000055270000}"/>
    <cellStyle name="Comma 19 4 3 2" xfId="10085" xr:uid="{00000000-0005-0000-0000-000056270000}"/>
    <cellStyle name="Comma 19 4 3 2 2" xfId="10086" xr:uid="{00000000-0005-0000-0000-000057270000}"/>
    <cellStyle name="Comma 19 4 3 2 3" xfId="10087" xr:uid="{00000000-0005-0000-0000-000058270000}"/>
    <cellStyle name="Comma 19 4 3 3" xfId="10088" xr:uid="{00000000-0005-0000-0000-000059270000}"/>
    <cellStyle name="Comma 19 4 3 3 2" xfId="10089" xr:uid="{00000000-0005-0000-0000-00005A270000}"/>
    <cellStyle name="Comma 19 4 3 3 3" xfId="10090" xr:uid="{00000000-0005-0000-0000-00005B270000}"/>
    <cellStyle name="Comma 19 4 3 4" xfId="10091" xr:uid="{00000000-0005-0000-0000-00005C270000}"/>
    <cellStyle name="Comma 19 4 3 5" xfId="10092" xr:uid="{00000000-0005-0000-0000-00005D270000}"/>
    <cellStyle name="Comma 19 4 3 6" xfId="10093" xr:uid="{00000000-0005-0000-0000-00005E270000}"/>
    <cellStyle name="Comma 19 4 4" xfId="10094" xr:uid="{00000000-0005-0000-0000-00005F270000}"/>
    <cellStyle name="Comma 19 4 4 2" xfId="10095" xr:uid="{00000000-0005-0000-0000-000060270000}"/>
    <cellStyle name="Comma 19 4 4 2 2" xfId="10096" xr:uid="{00000000-0005-0000-0000-000061270000}"/>
    <cellStyle name="Comma 19 4 4 2 3" xfId="10097" xr:uid="{00000000-0005-0000-0000-000062270000}"/>
    <cellStyle name="Comma 19 4 4 3" xfId="10098" xr:uid="{00000000-0005-0000-0000-000063270000}"/>
    <cellStyle name="Comma 19 4 4 3 2" xfId="10099" xr:uid="{00000000-0005-0000-0000-000064270000}"/>
    <cellStyle name="Comma 19 4 4 3 3" xfId="10100" xr:uid="{00000000-0005-0000-0000-000065270000}"/>
    <cellStyle name="Comma 19 4 4 4" xfId="10101" xr:uid="{00000000-0005-0000-0000-000066270000}"/>
    <cellStyle name="Comma 19 4 4 5" xfId="10102" xr:uid="{00000000-0005-0000-0000-000067270000}"/>
    <cellStyle name="Comma 19 4 4 6" xfId="10103" xr:uid="{00000000-0005-0000-0000-000068270000}"/>
    <cellStyle name="Comma 19 4 5" xfId="10104" xr:uid="{00000000-0005-0000-0000-000069270000}"/>
    <cellStyle name="Comma 19 4 5 2" xfId="10105" xr:uid="{00000000-0005-0000-0000-00006A270000}"/>
    <cellStyle name="Comma 19 4 5 2 2" xfId="10106" xr:uid="{00000000-0005-0000-0000-00006B270000}"/>
    <cellStyle name="Comma 19 4 5 2 3" xfId="10107" xr:uid="{00000000-0005-0000-0000-00006C270000}"/>
    <cellStyle name="Comma 19 4 5 3" xfId="10108" xr:uid="{00000000-0005-0000-0000-00006D270000}"/>
    <cellStyle name="Comma 19 4 5 3 2" xfId="10109" xr:uid="{00000000-0005-0000-0000-00006E270000}"/>
    <cellStyle name="Comma 19 4 5 3 3" xfId="10110" xr:uid="{00000000-0005-0000-0000-00006F270000}"/>
    <cellStyle name="Comma 19 4 5 4" xfId="10111" xr:uid="{00000000-0005-0000-0000-000070270000}"/>
    <cellStyle name="Comma 19 4 5 5" xfId="10112" xr:uid="{00000000-0005-0000-0000-000071270000}"/>
    <cellStyle name="Comma 19 4 5 6" xfId="10113" xr:uid="{00000000-0005-0000-0000-000072270000}"/>
    <cellStyle name="Comma 19 4 6" xfId="10114" xr:uid="{00000000-0005-0000-0000-000073270000}"/>
    <cellStyle name="Comma 19 4 6 2" xfId="10115" xr:uid="{00000000-0005-0000-0000-000074270000}"/>
    <cellStyle name="Comma 19 4 6 2 2" xfId="10116" xr:uid="{00000000-0005-0000-0000-000075270000}"/>
    <cellStyle name="Comma 19 4 6 2 3" xfId="10117" xr:uid="{00000000-0005-0000-0000-000076270000}"/>
    <cellStyle name="Comma 19 4 6 3" xfId="10118" xr:uid="{00000000-0005-0000-0000-000077270000}"/>
    <cellStyle name="Comma 19 4 6 3 2" xfId="10119" xr:uid="{00000000-0005-0000-0000-000078270000}"/>
    <cellStyle name="Comma 19 4 6 3 3" xfId="10120" xr:uid="{00000000-0005-0000-0000-000079270000}"/>
    <cellStyle name="Comma 19 4 6 4" xfId="10121" xr:uid="{00000000-0005-0000-0000-00007A270000}"/>
    <cellStyle name="Comma 19 4 6 5" xfId="10122" xr:uid="{00000000-0005-0000-0000-00007B270000}"/>
    <cellStyle name="Comma 19 4 6 6" xfId="10123" xr:uid="{00000000-0005-0000-0000-00007C270000}"/>
    <cellStyle name="Comma 19 4 7" xfId="10124" xr:uid="{00000000-0005-0000-0000-00007D270000}"/>
    <cellStyle name="Comma 19 4 7 2" xfId="10125" xr:uid="{00000000-0005-0000-0000-00007E270000}"/>
    <cellStyle name="Comma 19 4 7 3" xfId="10126" xr:uid="{00000000-0005-0000-0000-00007F270000}"/>
    <cellStyle name="Comma 19 4 8" xfId="10127" xr:uid="{00000000-0005-0000-0000-000080270000}"/>
    <cellStyle name="Comma 19 4 8 2" xfId="10128" xr:uid="{00000000-0005-0000-0000-000081270000}"/>
    <cellStyle name="Comma 19 4 8 3" xfId="10129" xr:uid="{00000000-0005-0000-0000-000082270000}"/>
    <cellStyle name="Comma 19 4 9" xfId="10130" xr:uid="{00000000-0005-0000-0000-000083270000}"/>
    <cellStyle name="Comma 19 40" xfId="10131" xr:uid="{00000000-0005-0000-0000-000084270000}"/>
    <cellStyle name="Comma 19 41" xfId="10132" xr:uid="{00000000-0005-0000-0000-000085270000}"/>
    <cellStyle name="Comma 19 42" xfId="10133" xr:uid="{00000000-0005-0000-0000-000086270000}"/>
    <cellStyle name="Comma 19 43" xfId="10134" xr:uid="{00000000-0005-0000-0000-000087270000}"/>
    <cellStyle name="Comma 19 44" xfId="10135" xr:uid="{00000000-0005-0000-0000-000088270000}"/>
    <cellStyle name="Comma 19 45" xfId="10136" xr:uid="{00000000-0005-0000-0000-000089270000}"/>
    <cellStyle name="Comma 19 46" xfId="10137" xr:uid="{00000000-0005-0000-0000-00008A270000}"/>
    <cellStyle name="Comma 19 47" xfId="10138" xr:uid="{00000000-0005-0000-0000-00008B270000}"/>
    <cellStyle name="Comma 19 48" xfId="10139" xr:uid="{00000000-0005-0000-0000-00008C270000}"/>
    <cellStyle name="Comma 19 49" xfId="10140" xr:uid="{00000000-0005-0000-0000-00008D270000}"/>
    <cellStyle name="Comma 19 5" xfId="10141" xr:uid="{00000000-0005-0000-0000-00008E270000}"/>
    <cellStyle name="Comma 19 5 10" xfId="10142" xr:uid="{00000000-0005-0000-0000-00008F270000}"/>
    <cellStyle name="Comma 19 5 11" xfId="10143" xr:uid="{00000000-0005-0000-0000-000090270000}"/>
    <cellStyle name="Comma 19 5 2" xfId="10144" xr:uid="{00000000-0005-0000-0000-000091270000}"/>
    <cellStyle name="Comma 19 5 2 10" xfId="10145" xr:uid="{00000000-0005-0000-0000-000092270000}"/>
    <cellStyle name="Comma 19 5 2 2" xfId="10146" xr:uid="{00000000-0005-0000-0000-000093270000}"/>
    <cellStyle name="Comma 19 5 2 2 2" xfId="10147" xr:uid="{00000000-0005-0000-0000-000094270000}"/>
    <cellStyle name="Comma 19 5 2 2 2 2" xfId="10148" xr:uid="{00000000-0005-0000-0000-000095270000}"/>
    <cellStyle name="Comma 19 5 2 2 2 3" xfId="10149" xr:uid="{00000000-0005-0000-0000-000096270000}"/>
    <cellStyle name="Comma 19 5 2 2 3" xfId="10150" xr:uid="{00000000-0005-0000-0000-000097270000}"/>
    <cellStyle name="Comma 19 5 2 2 3 2" xfId="10151" xr:uid="{00000000-0005-0000-0000-000098270000}"/>
    <cellStyle name="Comma 19 5 2 2 3 3" xfId="10152" xr:uid="{00000000-0005-0000-0000-000099270000}"/>
    <cellStyle name="Comma 19 5 2 2 4" xfId="10153" xr:uid="{00000000-0005-0000-0000-00009A270000}"/>
    <cellStyle name="Comma 19 5 2 2 5" xfId="10154" xr:uid="{00000000-0005-0000-0000-00009B270000}"/>
    <cellStyle name="Comma 19 5 2 2 6" xfId="10155" xr:uid="{00000000-0005-0000-0000-00009C270000}"/>
    <cellStyle name="Comma 19 5 2 3" xfId="10156" xr:uid="{00000000-0005-0000-0000-00009D270000}"/>
    <cellStyle name="Comma 19 5 2 3 2" xfId="10157" xr:uid="{00000000-0005-0000-0000-00009E270000}"/>
    <cellStyle name="Comma 19 5 2 3 2 2" xfId="10158" xr:uid="{00000000-0005-0000-0000-00009F270000}"/>
    <cellStyle name="Comma 19 5 2 3 2 3" xfId="10159" xr:uid="{00000000-0005-0000-0000-0000A0270000}"/>
    <cellStyle name="Comma 19 5 2 3 3" xfId="10160" xr:uid="{00000000-0005-0000-0000-0000A1270000}"/>
    <cellStyle name="Comma 19 5 2 3 3 2" xfId="10161" xr:uid="{00000000-0005-0000-0000-0000A2270000}"/>
    <cellStyle name="Comma 19 5 2 3 3 3" xfId="10162" xr:uid="{00000000-0005-0000-0000-0000A3270000}"/>
    <cellStyle name="Comma 19 5 2 3 4" xfId="10163" xr:uid="{00000000-0005-0000-0000-0000A4270000}"/>
    <cellStyle name="Comma 19 5 2 3 5" xfId="10164" xr:uid="{00000000-0005-0000-0000-0000A5270000}"/>
    <cellStyle name="Comma 19 5 2 3 6" xfId="10165" xr:uid="{00000000-0005-0000-0000-0000A6270000}"/>
    <cellStyle name="Comma 19 5 2 4" xfId="10166" xr:uid="{00000000-0005-0000-0000-0000A7270000}"/>
    <cellStyle name="Comma 19 5 2 4 2" xfId="10167" xr:uid="{00000000-0005-0000-0000-0000A8270000}"/>
    <cellStyle name="Comma 19 5 2 4 2 2" xfId="10168" xr:uid="{00000000-0005-0000-0000-0000A9270000}"/>
    <cellStyle name="Comma 19 5 2 4 2 3" xfId="10169" xr:uid="{00000000-0005-0000-0000-0000AA270000}"/>
    <cellStyle name="Comma 19 5 2 4 3" xfId="10170" xr:uid="{00000000-0005-0000-0000-0000AB270000}"/>
    <cellStyle name="Comma 19 5 2 4 3 2" xfId="10171" xr:uid="{00000000-0005-0000-0000-0000AC270000}"/>
    <cellStyle name="Comma 19 5 2 4 3 3" xfId="10172" xr:uid="{00000000-0005-0000-0000-0000AD270000}"/>
    <cellStyle name="Comma 19 5 2 4 4" xfId="10173" xr:uid="{00000000-0005-0000-0000-0000AE270000}"/>
    <cellStyle name="Comma 19 5 2 4 5" xfId="10174" xr:uid="{00000000-0005-0000-0000-0000AF270000}"/>
    <cellStyle name="Comma 19 5 2 4 6" xfId="10175" xr:uid="{00000000-0005-0000-0000-0000B0270000}"/>
    <cellStyle name="Comma 19 5 2 5" xfId="10176" xr:uid="{00000000-0005-0000-0000-0000B1270000}"/>
    <cellStyle name="Comma 19 5 2 5 2" xfId="10177" xr:uid="{00000000-0005-0000-0000-0000B2270000}"/>
    <cellStyle name="Comma 19 5 2 5 2 2" xfId="10178" xr:uid="{00000000-0005-0000-0000-0000B3270000}"/>
    <cellStyle name="Comma 19 5 2 5 2 3" xfId="10179" xr:uid="{00000000-0005-0000-0000-0000B4270000}"/>
    <cellStyle name="Comma 19 5 2 5 3" xfId="10180" xr:uid="{00000000-0005-0000-0000-0000B5270000}"/>
    <cellStyle name="Comma 19 5 2 5 3 2" xfId="10181" xr:uid="{00000000-0005-0000-0000-0000B6270000}"/>
    <cellStyle name="Comma 19 5 2 5 3 3" xfId="10182" xr:uid="{00000000-0005-0000-0000-0000B7270000}"/>
    <cellStyle name="Comma 19 5 2 5 4" xfId="10183" xr:uid="{00000000-0005-0000-0000-0000B8270000}"/>
    <cellStyle name="Comma 19 5 2 5 5" xfId="10184" xr:uid="{00000000-0005-0000-0000-0000B9270000}"/>
    <cellStyle name="Comma 19 5 2 5 6" xfId="10185" xr:uid="{00000000-0005-0000-0000-0000BA270000}"/>
    <cellStyle name="Comma 19 5 2 6" xfId="10186" xr:uid="{00000000-0005-0000-0000-0000BB270000}"/>
    <cellStyle name="Comma 19 5 2 6 2" xfId="10187" xr:uid="{00000000-0005-0000-0000-0000BC270000}"/>
    <cellStyle name="Comma 19 5 2 6 3" xfId="10188" xr:uid="{00000000-0005-0000-0000-0000BD270000}"/>
    <cellStyle name="Comma 19 5 2 7" xfId="10189" xr:uid="{00000000-0005-0000-0000-0000BE270000}"/>
    <cellStyle name="Comma 19 5 2 7 2" xfId="10190" xr:uid="{00000000-0005-0000-0000-0000BF270000}"/>
    <cellStyle name="Comma 19 5 2 7 3" xfId="10191" xr:uid="{00000000-0005-0000-0000-0000C0270000}"/>
    <cellStyle name="Comma 19 5 2 8" xfId="10192" xr:uid="{00000000-0005-0000-0000-0000C1270000}"/>
    <cellStyle name="Comma 19 5 2 9" xfId="10193" xr:uid="{00000000-0005-0000-0000-0000C2270000}"/>
    <cellStyle name="Comma 19 5 3" xfId="10194" xr:uid="{00000000-0005-0000-0000-0000C3270000}"/>
    <cellStyle name="Comma 19 5 3 2" xfId="10195" xr:uid="{00000000-0005-0000-0000-0000C4270000}"/>
    <cellStyle name="Comma 19 5 3 2 2" xfId="10196" xr:uid="{00000000-0005-0000-0000-0000C5270000}"/>
    <cellStyle name="Comma 19 5 3 2 3" xfId="10197" xr:uid="{00000000-0005-0000-0000-0000C6270000}"/>
    <cellStyle name="Comma 19 5 3 3" xfId="10198" xr:uid="{00000000-0005-0000-0000-0000C7270000}"/>
    <cellStyle name="Comma 19 5 3 3 2" xfId="10199" xr:uid="{00000000-0005-0000-0000-0000C8270000}"/>
    <cellStyle name="Comma 19 5 3 3 3" xfId="10200" xr:uid="{00000000-0005-0000-0000-0000C9270000}"/>
    <cellStyle name="Comma 19 5 3 4" xfId="10201" xr:uid="{00000000-0005-0000-0000-0000CA270000}"/>
    <cellStyle name="Comma 19 5 3 5" xfId="10202" xr:uid="{00000000-0005-0000-0000-0000CB270000}"/>
    <cellStyle name="Comma 19 5 3 6" xfId="10203" xr:uid="{00000000-0005-0000-0000-0000CC270000}"/>
    <cellStyle name="Comma 19 5 4" xfId="10204" xr:uid="{00000000-0005-0000-0000-0000CD270000}"/>
    <cellStyle name="Comma 19 5 4 2" xfId="10205" xr:uid="{00000000-0005-0000-0000-0000CE270000}"/>
    <cellStyle name="Comma 19 5 4 2 2" xfId="10206" xr:uid="{00000000-0005-0000-0000-0000CF270000}"/>
    <cellStyle name="Comma 19 5 4 2 3" xfId="10207" xr:uid="{00000000-0005-0000-0000-0000D0270000}"/>
    <cellStyle name="Comma 19 5 4 3" xfId="10208" xr:uid="{00000000-0005-0000-0000-0000D1270000}"/>
    <cellStyle name="Comma 19 5 4 3 2" xfId="10209" xr:uid="{00000000-0005-0000-0000-0000D2270000}"/>
    <cellStyle name="Comma 19 5 4 3 3" xfId="10210" xr:uid="{00000000-0005-0000-0000-0000D3270000}"/>
    <cellStyle name="Comma 19 5 4 4" xfId="10211" xr:uid="{00000000-0005-0000-0000-0000D4270000}"/>
    <cellStyle name="Comma 19 5 4 5" xfId="10212" xr:uid="{00000000-0005-0000-0000-0000D5270000}"/>
    <cellStyle name="Comma 19 5 4 6" xfId="10213" xr:uid="{00000000-0005-0000-0000-0000D6270000}"/>
    <cellStyle name="Comma 19 5 5" xfId="10214" xr:uid="{00000000-0005-0000-0000-0000D7270000}"/>
    <cellStyle name="Comma 19 5 5 2" xfId="10215" xr:uid="{00000000-0005-0000-0000-0000D8270000}"/>
    <cellStyle name="Comma 19 5 5 2 2" xfId="10216" xr:uid="{00000000-0005-0000-0000-0000D9270000}"/>
    <cellStyle name="Comma 19 5 5 2 3" xfId="10217" xr:uid="{00000000-0005-0000-0000-0000DA270000}"/>
    <cellStyle name="Comma 19 5 5 3" xfId="10218" xr:uid="{00000000-0005-0000-0000-0000DB270000}"/>
    <cellStyle name="Comma 19 5 5 3 2" xfId="10219" xr:uid="{00000000-0005-0000-0000-0000DC270000}"/>
    <cellStyle name="Comma 19 5 5 3 3" xfId="10220" xr:uid="{00000000-0005-0000-0000-0000DD270000}"/>
    <cellStyle name="Comma 19 5 5 4" xfId="10221" xr:uid="{00000000-0005-0000-0000-0000DE270000}"/>
    <cellStyle name="Comma 19 5 5 5" xfId="10222" xr:uid="{00000000-0005-0000-0000-0000DF270000}"/>
    <cellStyle name="Comma 19 5 5 6" xfId="10223" xr:uid="{00000000-0005-0000-0000-0000E0270000}"/>
    <cellStyle name="Comma 19 5 6" xfId="10224" xr:uid="{00000000-0005-0000-0000-0000E1270000}"/>
    <cellStyle name="Comma 19 5 6 2" xfId="10225" xr:uid="{00000000-0005-0000-0000-0000E2270000}"/>
    <cellStyle name="Comma 19 5 6 2 2" xfId="10226" xr:uid="{00000000-0005-0000-0000-0000E3270000}"/>
    <cellStyle name="Comma 19 5 6 2 3" xfId="10227" xr:uid="{00000000-0005-0000-0000-0000E4270000}"/>
    <cellStyle name="Comma 19 5 6 3" xfId="10228" xr:uid="{00000000-0005-0000-0000-0000E5270000}"/>
    <cellStyle name="Comma 19 5 6 3 2" xfId="10229" xr:uid="{00000000-0005-0000-0000-0000E6270000}"/>
    <cellStyle name="Comma 19 5 6 3 3" xfId="10230" xr:uid="{00000000-0005-0000-0000-0000E7270000}"/>
    <cellStyle name="Comma 19 5 6 4" xfId="10231" xr:uid="{00000000-0005-0000-0000-0000E8270000}"/>
    <cellStyle name="Comma 19 5 6 5" xfId="10232" xr:uid="{00000000-0005-0000-0000-0000E9270000}"/>
    <cellStyle name="Comma 19 5 6 6" xfId="10233" xr:uid="{00000000-0005-0000-0000-0000EA270000}"/>
    <cellStyle name="Comma 19 5 7" xfId="10234" xr:uid="{00000000-0005-0000-0000-0000EB270000}"/>
    <cellStyle name="Comma 19 5 7 2" xfId="10235" xr:uid="{00000000-0005-0000-0000-0000EC270000}"/>
    <cellStyle name="Comma 19 5 7 3" xfId="10236" xr:uid="{00000000-0005-0000-0000-0000ED270000}"/>
    <cellStyle name="Comma 19 5 8" xfId="10237" xr:uid="{00000000-0005-0000-0000-0000EE270000}"/>
    <cellStyle name="Comma 19 5 8 2" xfId="10238" xr:uid="{00000000-0005-0000-0000-0000EF270000}"/>
    <cellStyle name="Comma 19 5 8 3" xfId="10239" xr:uid="{00000000-0005-0000-0000-0000F0270000}"/>
    <cellStyle name="Comma 19 5 9" xfId="10240" xr:uid="{00000000-0005-0000-0000-0000F1270000}"/>
    <cellStyle name="Comma 19 50" xfId="10241" xr:uid="{00000000-0005-0000-0000-0000F2270000}"/>
    <cellStyle name="Comma 19 51" xfId="10242" xr:uid="{00000000-0005-0000-0000-0000F3270000}"/>
    <cellStyle name="Comma 19 52" xfId="10243" xr:uid="{00000000-0005-0000-0000-0000F4270000}"/>
    <cellStyle name="Comma 19 53" xfId="10244" xr:uid="{00000000-0005-0000-0000-0000F5270000}"/>
    <cellStyle name="Comma 19 54" xfId="10245" xr:uid="{00000000-0005-0000-0000-0000F6270000}"/>
    <cellStyle name="Comma 19 55" xfId="10246" xr:uid="{00000000-0005-0000-0000-0000F7270000}"/>
    <cellStyle name="Comma 19 56" xfId="10247" xr:uid="{00000000-0005-0000-0000-0000F8270000}"/>
    <cellStyle name="Comma 19 57" xfId="10248" xr:uid="{00000000-0005-0000-0000-0000F9270000}"/>
    <cellStyle name="Comma 19 58" xfId="10249" xr:uid="{00000000-0005-0000-0000-0000FA270000}"/>
    <cellStyle name="Comma 19 59" xfId="10250" xr:uid="{00000000-0005-0000-0000-0000FB270000}"/>
    <cellStyle name="Comma 19 6" xfId="10251" xr:uid="{00000000-0005-0000-0000-0000FC270000}"/>
    <cellStyle name="Comma 19 6 10" xfId="10252" xr:uid="{00000000-0005-0000-0000-0000FD270000}"/>
    <cellStyle name="Comma 19 6 11" xfId="10253" xr:uid="{00000000-0005-0000-0000-0000FE270000}"/>
    <cellStyle name="Comma 19 6 2" xfId="10254" xr:uid="{00000000-0005-0000-0000-0000FF270000}"/>
    <cellStyle name="Comma 19 6 2 10" xfId="10255" xr:uid="{00000000-0005-0000-0000-000000280000}"/>
    <cellStyle name="Comma 19 6 2 2" xfId="10256" xr:uid="{00000000-0005-0000-0000-000001280000}"/>
    <cellStyle name="Comma 19 6 2 2 2" xfId="10257" xr:uid="{00000000-0005-0000-0000-000002280000}"/>
    <cellStyle name="Comma 19 6 2 2 2 2" xfId="10258" xr:uid="{00000000-0005-0000-0000-000003280000}"/>
    <cellStyle name="Comma 19 6 2 2 2 3" xfId="10259" xr:uid="{00000000-0005-0000-0000-000004280000}"/>
    <cellStyle name="Comma 19 6 2 2 3" xfId="10260" xr:uid="{00000000-0005-0000-0000-000005280000}"/>
    <cellStyle name="Comma 19 6 2 2 3 2" xfId="10261" xr:uid="{00000000-0005-0000-0000-000006280000}"/>
    <cellStyle name="Comma 19 6 2 2 3 3" xfId="10262" xr:uid="{00000000-0005-0000-0000-000007280000}"/>
    <cellStyle name="Comma 19 6 2 2 4" xfId="10263" xr:uid="{00000000-0005-0000-0000-000008280000}"/>
    <cellStyle name="Comma 19 6 2 2 5" xfId="10264" xr:uid="{00000000-0005-0000-0000-000009280000}"/>
    <cellStyle name="Comma 19 6 2 2 6" xfId="10265" xr:uid="{00000000-0005-0000-0000-00000A280000}"/>
    <cellStyle name="Comma 19 6 2 3" xfId="10266" xr:uid="{00000000-0005-0000-0000-00000B280000}"/>
    <cellStyle name="Comma 19 6 2 3 2" xfId="10267" xr:uid="{00000000-0005-0000-0000-00000C280000}"/>
    <cellStyle name="Comma 19 6 2 3 2 2" xfId="10268" xr:uid="{00000000-0005-0000-0000-00000D280000}"/>
    <cellStyle name="Comma 19 6 2 3 2 3" xfId="10269" xr:uid="{00000000-0005-0000-0000-00000E280000}"/>
    <cellStyle name="Comma 19 6 2 3 3" xfId="10270" xr:uid="{00000000-0005-0000-0000-00000F280000}"/>
    <cellStyle name="Comma 19 6 2 3 3 2" xfId="10271" xr:uid="{00000000-0005-0000-0000-000010280000}"/>
    <cellStyle name="Comma 19 6 2 3 3 3" xfId="10272" xr:uid="{00000000-0005-0000-0000-000011280000}"/>
    <cellStyle name="Comma 19 6 2 3 4" xfId="10273" xr:uid="{00000000-0005-0000-0000-000012280000}"/>
    <cellStyle name="Comma 19 6 2 3 5" xfId="10274" xr:uid="{00000000-0005-0000-0000-000013280000}"/>
    <cellStyle name="Comma 19 6 2 3 6" xfId="10275" xr:uid="{00000000-0005-0000-0000-000014280000}"/>
    <cellStyle name="Comma 19 6 2 4" xfId="10276" xr:uid="{00000000-0005-0000-0000-000015280000}"/>
    <cellStyle name="Comma 19 6 2 4 2" xfId="10277" xr:uid="{00000000-0005-0000-0000-000016280000}"/>
    <cellStyle name="Comma 19 6 2 4 2 2" xfId="10278" xr:uid="{00000000-0005-0000-0000-000017280000}"/>
    <cellStyle name="Comma 19 6 2 4 2 3" xfId="10279" xr:uid="{00000000-0005-0000-0000-000018280000}"/>
    <cellStyle name="Comma 19 6 2 4 3" xfId="10280" xr:uid="{00000000-0005-0000-0000-000019280000}"/>
    <cellStyle name="Comma 19 6 2 4 3 2" xfId="10281" xr:uid="{00000000-0005-0000-0000-00001A280000}"/>
    <cellStyle name="Comma 19 6 2 4 3 3" xfId="10282" xr:uid="{00000000-0005-0000-0000-00001B280000}"/>
    <cellStyle name="Comma 19 6 2 4 4" xfId="10283" xr:uid="{00000000-0005-0000-0000-00001C280000}"/>
    <cellStyle name="Comma 19 6 2 4 5" xfId="10284" xr:uid="{00000000-0005-0000-0000-00001D280000}"/>
    <cellStyle name="Comma 19 6 2 4 6" xfId="10285" xr:uid="{00000000-0005-0000-0000-00001E280000}"/>
    <cellStyle name="Comma 19 6 2 5" xfId="10286" xr:uid="{00000000-0005-0000-0000-00001F280000}"/>
    <cellStyle name="Comma 19 6 2 5 2" xfId="10287" xr:uid="{00000000-0005-0000-0000-000020280000}"/>
    <cellStyle name="Comma 19 6 2 5 2 2" xfId="10288" xr:uid="{00000000-0005-0000-0000-000021280000}"/>
    <cellStyle name="Comma 19 6 2 5 2 3" xfId="10289" xr:uid="{00000000-0005-0000-0000-000022280000}"/>
    <cellStyle name="Comma 19 6 2 5 3" xfId="10290" xr:uid="{00000000-0005-0000-0000-000023280000}"/>
    <cellStyle name="Comma 19 6 2 5 3 2" xfId="10291" xr:uid="{00000000-0005-0000-0000-000024280000}"/>
    <cellStyle name="Comma 19 6 2 5 3 3" xfId="10292" xr:uid="{00000000-0005-0000-0000-000025280000}"/>
    <cellStyle name="Comma 19 6 2 5 4" xfId="10293" xr:uid="{00000000-0005-0000-0000-000026280000}"/>
    <cellStyle name="Comma 19 6 2 5 5" xfId="10294" xr:uid="{00000000-0005-0000-0000-000027280000}"/>
    <cellStyle name="Comma 19 6 2 5 6" xfId="10295" xr:uid="{00000000-0005-0000-0000-000028280000}"/>
    <cellStyle name="Comma 19 6 2 6" xfId="10296" xr:uid="{00000000-0005-0000-0000-000029280000}"/>
    <cellStyle name="Comma 19 6 2 6 2" xfId="10297" xr:uid="{00000000-0005-0000-0000-00002A280000}"/>
    <cellStyle name="Comma 19 6 2 6 3" xfId="10298" xr:uid="{00000000-0005-0000-0000-00002B280000}"/>
    <cellStyle name="Comma 19 6 2 7" xfId="10299" xr:uid="{00000000-0005-0000-0000-00002C280000}"/>
    <cellStyle name="Comma 19 6 2 7 2" xfId="10300" xr:uid="{00000000-0005-0000-0000-00002D280000}"/>
    <cellStyle name="Comma 19 6 2 7 3" xfId="10301" xr:uid="{00000000-0005-0000-0000-00002E280000}"/>
    <cellStyle name="Comma 19 6 2 8" xfId="10302" xr:uid="{00000000-0005-0000-0000-00002F280000}"/>
    <cellStyle name="Comma 19 6 2 9" xfId="10303" xr:uid="{00000000-0005-0000-0000-000030280000}"/>
    <cellStyle name="Comma 19 6 3" xfId="10304" xr:uid="{00000000-0005-0000-0000-000031280000}"/>
    <cellStyle name="Comma 19 6 3 2" xfId="10305" xr:uid="{00000000-0005-0000-0000-000032280000}"/>
    <cellStyle name="Comma 19 6 3 2 2" xfId="10306" xr:uid="{00000000-0005-0000-0000-000033280000}"/>
    <cellStyle name="Comma 19 6 3 2 3" xfId="10307" xr:uid="{00000000-0005-0000-0000-000034280000}"/>
    <cellStyle name="Comma 19 6 3 3" xfId="10308" xr:uid="{00000000-0005-0000-0000-000035280000}"/>
    <cellStyle name="Comma 19 6 3 3 2" xfId="10309" xr:uid="{00000000-0005-0000-0000-000036280000}"/>
    <cellStyle name="Comma 19 6 3 3 3" xfId="10310" xr:uid="{00000000-0005-0000-0000-000037280000}"/>
    <cellStyle name="Comma 19 6 3 4" xfId="10311" xr:uid="{00000000-0005-0000-0000-000038280000}"/>
    <cellStyle name="Comma 19 6 3 5" xfId="10312" xr:uid="{00000000-0005-0000-0000-000039280000}"/>
    <cellStyle name="Comma 19 6 3 6" xfId="10313" xr:uid="{00000000-0005-0000-0000-00003A280000}"/>
    <cellStyle name="Comma 19 6 4" xfId="10314" xr:uid="{00000000-0005-0000-0000-00003B280000}"/>
    <cellStyle name="Comma 19 6 4 2" xfId="10315" xr:uid="{00000000-0005-0000-0000-00003C280000}"/>
    <cellStyle name="Comma 19 6 4 2 2" xfId="10316" xr:uid="{00000000-0005-0000-0000-00003D280000}"/>
    <cellStyle name="Comma 19 6 4 2 3" xfId="10317" xr:uid="{00000000-0005-0000-0000-00003E280000}"/>
    <cellStyle name="Comma 19 6 4 3" xfId="10318" xr:uid="{00000000-0005-0000-0000-00003F280000}"/>
    <cellStyle name="Comma 19 6 4 3 2" xfId="10319" xr:uid="{00000000-0005-0000-0000-000040280000}"/>
    <cellStyle name="Comma 19 6 4 3 3" xfId="10320" xr:uid="{00000000-0005-0000-0000-000041280000}"/>
    <cellStyle name="Comma 19 6 4 4" xfId="10321" xr:uid="{00000000-0005-0000-0000-000042280000}"/>
    <cellStyle name="Comma 19 6 4 5" xfId="10322" xr:uid="{00000000-0005-0000-0000-000043280000}"/>
    <cellStyle name="Comma 19 6 4 6" xfId="10323" xr:uid="{00000000-0005-0000-0000-000044280000}"/>
    <cellStyle name="Comma 19 6 5" xfId="10324" xr:uid="{00000000-0005-0000-0000-000045280000}"/>
    <cellStyle name="Comma 19 6 5 2" xfId="10325" xr:uid="{00000000-0005-0000-0000-000046280000}"/>
    <cellStyle name="Comma 19 6 5 2 2" xfId="10326" xr:uid="{00000000-0005-0000-0000-000047280000}"/>
    <cellStyle name="Comma 19 6 5 2 3" xfId="10327" xr:uid="{00000000-0005-0000-0000-000048280000}"/>
    <cellStyle name="Comma 19 6 5 3" xfId="10328" xr:uid="{00000000-0005-0000-0000-000049280000}"/>
    <cellStyle name="Comma 19 6 5 3 2" xfId="10329" xr:uid="{00000000-0005-0000-0000-00004A280000}"/>
    <cellStyle name="Comma 19 6 5 3 3" xfId="10330" xr:uid="{00000000-0005-0000-0000-00004B280000}"/>
    <cellStyle name="Comma 19 6 5 4" xfId="10331" xr:uid="{00000000-0005-0000-0000-00004C280000}"/>
    <cellStyle name="Comma 19 6 5 5" xfId="10332" xr:uid="{00000000-0005-0000-0000-00004D280000}"/>
    <cellStyle name="Comma 19 6 5 6" xfId="10333" xr:uid="{00000000-0005-0000-0000-00004E280000}"/>
    <cellStyle name="Comma 19 6 6" xfId="10334" xr:uid="{00000000-0005-0000-0000-00004F280000}"/>
    <cellStyle name="Comma 19 6 6 2" xfId="10335" xr:uid="{00000000-0005-0000-0000-000050280000}"/>
    <cellStyle name="Comma 19 6 6 2 2" xfId="10336" xr:uid="{00000000-0005-0000-0000-000051280000}"/>
    <cellStyle name="Comma 19 6 6 2 3" xfId="10337" xr:uid="{00000000-0005-0000-0000-000052280000}"/>
    <cellStyle name="Comma 19 6 6 3" xfId="10338" xr:uid="{00000000-0005-0000-0000-000053280000}"/>
    <cellStyle name="Comma 19 6 6 3 2" xfId="10339" xr:uid="{00000000-0005-0000-0000-000054280000}"/>
    <cellStyle name="Comma 19 6 6 3 3" xfId="10340" xr:uid="{00000000-0005-0000-0000-000055280000}"/>
    <cellStyle name="Comma 19 6 6 4" xfId="10341" xr:uid="{00000000-0005-0000-0000-000056280000}"/>
    <cellStyle name="Comma 19 6 6 5" xfId="10342" xr:uid="{00000000-0005-0000-0000-000057280000}"/>
    <cellStyle name="Comma 19 6 6 6" xfId="10343" xr:uid="{00000000-0005-0000-0000-000058280000}"/>
    <cellStyle name="Comma 19 6 7" xfId="10344" xr:uid="{00000000-0005-0000-0000-000059280000}"/>
    <cellStyle name="Comma 19 6 7 2" xfId="10345" xr:uid="{00000000-0005-0000-0000-00005A280000}"/>
    <cellStyle name="Comma 19 6 7 3" xfId="10346" xr:uid="{00000000-0005-0000-0000-00005B280000}"/>
    <cellStyle name="Comma 19 6 8" xfId="10347" xr:uid="{00000000-0005-0000-0000-00005C280000}"/>
    <cellStyle name="Comma 19 6 8 2" xfId="10348" xr:uid="{00000000-0005-0000-0000-00005D280000}"/>
    <cellStyle name="Comma 19 6 8 3" xfId="10349" xr:uid="{00000000-0005-0000-0000-00005E280000}"/>
    <cellStyle name="Comma 19 6 9" xfId="10350" xr:uid="{00000000-0005-0000-0000-00005F280000}"/>
    <cellStyle name="Comma 19 60" xfId="10351" xr:uid="{00000000-0005-0000-0000-000060280000}"/>
    <cellStyle name="Comma 19 61" xfId="10352" xr:uid="{00000000-0005-0000-0000-000061280000}"/>
    <cellStyle name="Comma 19 62" xfId="10353" xr:uid="{00000000-0005-0000-0000-000062280000}"/>
    <cellStyle name="Comma 19 63" xfId="10354" xr:uid="{00000000-0005-0000-0000-000063280000}"/>
    <cellStyle name="Comma 19 64" xfId="10355" xr:uid="{00000000-0005-0000-0000-000064280000}"/>
    <cellStyle name="Comma 19 65" xfId="10356" xr:uid="{00000000-0005-0000-0000-000065280000}"/>
    <cellStyle name="Comma 19 66" xfId="10357" xr:uid="{00000000-0005-0000-0000-000066280000}"/>
    <cellStyle name="Comma 19 67" xfId="10358" xr:uid="{00000000-0005-0000-0000-000067280000}"/>
    <cellStyle name="Comma 19 68" xfId="10359" xr:uid="{00000000-0005-0000-0000-000068280000}"/>
    <cellStyle name="Comma 19 69" xfId="10360" xr:uid="{00000000-0005-0000-0000-000069280000}"/>
    <cellStyle name="Comma 19 7" xfId="10361" xr:uid="{00000000-0005-0000-0000-00006A280000}"/>
    <cellStyle name="Comma 19 7 10" xfId="10362" xr:uid="{00000000-0005-0000-0000-00006B280000}"/>
    <cellStyle name="Comma 19 7 11" xfId="10363" xr:uid="{00000000-0005-0000-0000-00006C280000}"/>
    <cellStyle name="Comma 19 7 2" xfId="10364" xr:uid="{00000000-0005-0000-0000-00006D280000}"/>
    <cellStyle name="Comma 19 7 2 10" xfId="10365" xr:uid="{00000000-0005-0000-0000-00006E280000}"/>
    <cellStyle name="Comma 19 7 2 2" xfId="10366" xr:uid="{00000000-0005-0000-0000-00006F280000}"/>
    <cellStyle name="Comma 19 7 2 2 2" xfId="10367" xr:uid="{00000000-0005-0000-0000-000070280000}"/>
    <cellStyle name="Comma 19 7 2 2 2 2" xfId="10368" xr:uid="{00000000-0005-0000-0000-000071280000}"/>
    <cellStyle name="Comma 19 7 2 2 2 3" xfId="10369" xr:uid="{00000000-0005-0000-0000-000072280000}"/>
    <cellStyle name="Comma 19 7 2 2 3" xfId="10370" xr:uid="{00000000-0005-0000-0000-000073280000}"/>
    <cellStyle name="Comma 19 7 2 2 3 2" xfId="10371" xr:uid="{00000000-0005-0000-0000-000074280000}"/>
    <cellStyle name="Comma 19 7 2 2 3 3" xfId="10372" xr:uid="{00000000-0005-0000-0000-000075280000}"/>
    <cellStyle name="Comma 19 7 2 2 4" xfId="10373" xr:uid="{00000000-0005-0000-0000-000076280000}"/>
    <cellStyle name="Comma 19 7 2 2 5" xfId="10374" xr:uid="{00000000-0005-0000-0000-000077280000}"/>
    <cellStyle name="Comma 19 7 2 2 6" xfId="10375" xr:uid="{00000000-0005-0000-0000-000078280000}"/>
    <cellStyle name="Comma 19 7 2 3" xfId="10376" xr:uid="{00000000-0005-0000-0000-000079280000}"/>
    <cellStyle name="Comma 19 7 2 3 2" xfId="10377" xr:uid="{00000000-0005-0000-0000-00007A280000}"/>
    <cellStyle name="Comma 19 7 2 3 2 2" xfId="10378" xr:uid="{00000000-0005-0000-0000-00007B280000}"/>
    <cellStyle name="Comma 19 7 2 3 2 3" xfId="10379" xr:uid="{00000000-0005-0000-0000-00007C280000}"/>
    <cellStyle name="Comma 19 7 2 3 3" xfId="10380" xr:uid="{00000000-0005-0000-0000-00007D280000}"/>
    <cellStyle name="Comma 19 7 2 3 3 2" xfId="10381" xr:uid="{00000000-0005-0000-0000-00007E280000}"/>
    <cellStyle name="Comma 19 7 2 3 3 3" xfId="10382" xr:uid="{00000000-0005-0000-0000-00007F280000}"/>
    <cellStyle name="Comma 19 7 2 3 4" xfId="10383" xr:uid="{00000000-0005-0000-0000-000080280000}"/>
    <cellStyle name="Comma 19 7 2 3 5" xfId="10384" xr:uid="{00000000-0005-0000-0000-000081280000}"/>
    <cellStyle name="Comma 19 7 2 3 6" xfId="10385" xr:uid="{00000000-0005-0000-0000-000082280000}"/>
    <cellStyle name="Comma 19 7 2 4" xfId="10386" xr:uid="{00000000-0005-0000-0000-000083280000}"/>
    <cellStyle name="Comma 19 7 2 4 2" xfId="10387" xr:uid="{00000000-0005-0000-0000-000084280000}"/>
    <cellStyle name="Comma 19 7 2 4 2 2" xfId="10388" xr:uid="{00000000-0005-0000-0000-000085280000}"/>
    <cellStyle name="Comma 19 7 2 4 2 3" xfId="10389" xr:uid="{00000000-0005-0000-0000-000086280000}"/>
    <cellStyle name="Comma 19 7 2 4 3" xfId="10390" xr:uid="{00000000-0005-0000-0000-000087280000}"/>
    <cellStyle name="Comma 19 7 2 4 3 2" xfId="10391" xr:uid="{00000000-0005-0000-0000-000088280000}"/>
    <cellStyle name="Comma 19 7 2 4 3 3" xfId="10392" xr:uid="{00000000-0005-0000-0000-000089280000}"/>
    <cellStyle name="Comma 19 7 2 4 4" xfId="10393" xr:uid="{00000000-0005-0000-0000-00008A280000}"/>
    <cellStyle name="Comma 19 7 2 4 5" xfId="10394" xr:uid="{00000000-0005-0000-0000-00008B280000}"/>
    <cellStyle name="Comma 19 7 2 4 6" xfId="10395" xr:uid="{00000000-0005-0000-0000-00008C280000}"/>
    <cellStyle name="Comma 19 7 2 5" xfId="10396" xr:uid="{00000000-0005-0000-0000-00008D280000}"/>
    <cellStyle name="Comma 19 7 2 5 2" xfId="10397" xr:uid="{00000000-0005-0000-0000-00008E280000}"/>
    <cellStyle name="Comma 19 7 2 5 2 2" xfId="10398" xr:uid="{00000000-0005-0000-0000-00008F280000}"/>
    <cellStyle name="Comma 19 7 2 5 2 3" xfId="10399" xr:uid="{00000000-0005-0000-0000-000090280000}"/>
    <cellStyle name="Comma 19 7 2 5 3" xfId="10400" xr:uid="{00000000-0005-0000-0000-000091280000}"/>
    <cellStyle name="Comma 19 7 2 5 3 2" xfId="10401" xr:uid="{00000000-0005-0000-0000-000092280000}"/>
    <cellStyle name="Comma 19 7 2 5 3 3" xfId="10402" xr:uid="{00000000-0005-0000-0000-000093280000}"/>
    <cellStyle name="Comma 19 7 2 5 4" xfId="10403" xr:uid="{00000000-0005-0000-0000-000094280000}"/>
    <cellStyle name="Comma 19 7 2 5 5" xfId="10404" xr:uid="{00000000-0005-0000-0000-000095280000}"/>
    <cellStyle name="Comma 19 7 2 5 6" xfId="10405" xr:uid="{00000000-0005-0000-0000-000096280000}"/>
    <cellStyle name="Comma 19 7 2 6" xfId="10406" xr:uid="{00000000-0005-0000-0000-000097280000}"/>
    <cellStyle name="Comma 19 7 2 6 2" xfId="10407" xr:uid="{00000000-0005-0000-0000-000098280000}"/>
    <cellStyle name="Comma 19 7 2 6 3" xfId="10408" xr:uid="{00000000-0005-0000-0000-000099280000}"/>
    <cellStyle name="Comma 19 7 2 7" xfId="10409" xr:uid="{00000000-0005-0000-0000-00009A280000}"/>
    <cellStyle name="Comma 19 7 2 7 2" xfId="10410" xr:uid="{00000000-0005-0000-0000-00009B280000}"/>
    <cellStyle name="Comma 19 7 2 7 3" xfId="10411" xr:uid="{00000000-0005-0000-0000-00009C280000}"/>
    <cellStyle name="Comma 19 7 2 8" xfId="10412" xr:uid="{00000000-0005-0000-0000-00009D280000}"/>
    <cellStyle name="Comma 19 7 2 9" xfId="10413" xr:uid="{00000000-0005-0000-0000-00009E280000}"/>
    <cellStyle name="Comma 19 7 3" xfId="10414" xr:uid="{00000000-0005-0000-0000-00009F280000}"/>
    <cellStyle name="Comma 19 7 3 2" xfId="10415" xr:uid="{00000000-0005-0000-0000-0000A0280000}"/>
    <cellStyle name="Comma 19 7 3 2 2" xfId="10416" xr:uid="{00000000-0005-0000-0000-0000A1280000}"/>
    <cellStyle name="Comma 19 7 3 2 3" xfId="10417" xr:uid="{00000000-0005-0000-0000-0000A2280000}"/>
    <cellStyle name="Comma 19 7 3 3" xfId="10418" xr:uid="{00000000-0005-0000-0000-0000A3280000}"/>
    <cellStyle name="Comma 19 7 3 3 2" xfId="10419" xr:uid="{00000000-0005-0000-0000-0000A4280000}"/>
    <cellStyle name="Comma 19 7 3 3 3" xfId="10420" xr:uid="{00000000-0005-0000-0000-0000A5280000}"/>
    <cellStyle name="Comma 19 7 3 4" xfId="10421" xr:uid="{00000000-0005-0000-0000-0000A6280000}"/>
    <cellStyle name="Comma 19 7 3 5" xfId="10422" xr:uid="{00000000-0005-0000-0000-0000A7280000}"/>
    <cellStyle name="Comma 19 7 3 6" xfId="10423" xr:uid="{00000000-0005-0000-0000-0000A8280000}"/>
    <cellStyle name="Comma 19 7 4" xfId="10424" xr:uid="{00000000-0005-0000-0000-0000A9280000}"/>
    <cellStyle name="Comma 19 7 4 2" xfId="10425" xr:uid="{00000000-0005-0000-0000-0000AA280000}"/>
    <cellStyle name="Comma 19 7 4 2 2" xfId="10426" xr:uid="{00000000-0005-0000-0000-0000AB280000}"/>
    <cellStyle name="Comma 19 7 4 2 3" xfId="10427" xr:uid="{00000000-0005-0000-0000-0000AC280000}"/>
    <cellStyle name="Comma 19 7 4 3" xfId="10428" xr:uid="{00000000-0005-0000-0000-0000AD280000}"/>
    <cellStyle name="Comma 19 7 4 3 2" xfId="10429" xr:uid="{00000000-0005-0000-0000-0000AE280000}"/>
    <cellStyle name="Comma 19 7 4 3 3" xfId="10430" xr:uid="{00000000-0005-0000-0000-0000AF280000}"/>
    <cellStyle name="Comma 19 7 4 4" xfId="10431" xr:uid="{00000000-0005-0000-0000-0000B0280000}"/>
    <cellStyle name="Comma 19 7 4 5" xfId="10432" xr:uid="{00000000-0005-0000-0000-0000B1280000}"/>
    <cellStyle name="Comma 19 7 4 6" xfId="10433" xr:uid="{00000000-0005-0000-0000-0000B2280000}"/>
    <cellStyle name="Comma 19 7 5" xfId="10434" xr:uid="{00000000-0005-0000-0000-0000B3280000}"/>
    <cellStyle name="Comma 19 7 5 2" xfId="10435" xr:uid="{00000000-0005-0000-0000-0000B4280000}"/>
    <cellStyle name="Comma 19 7 5 2 2" xfId="10436" xr:uid="{00000000-0005-0000-0000-0000B5280000}"/>
    <cellStyle name="Comma 19 7 5 2 3" xfId="10437" xr:uid="{00000000-0005-0000-0000-0000B6280000}"/>
    <cellStyle name="Comma 19 7 5 3" xfId="10438" xr:uid="{00000000-0005-0000-0000-0000B7280000}"/>
    <cellStyle name="Comma 19 7 5 3 2" xfId="10439" xr:uid="{00000000-0005-0000-0000-0000B8280000}"/>
    <cellStyle name="Comma 19 7 5 3 3" xfId="10440" xr:uid="{00000000-0005-0000-0000-0000B9280000}"/>
    <cellStyle name="Comma 19 7 5 4" xfId="10441" xr:uid="{00000000-0005-0000-0000-0000BA280000}"/>
    <cellStyle name="Comma 19 7 5 5" xfId="10442" xr:uid="{00000000-0005-0000-0000-0000BB280000}"/>
    <cellStyle name="Comma 19 7 5 6" xfId="10443" xr:uid="{00000000-0005-0000-0000-0000BC280000}"/>
    <cellStyle name="Comma 19 7 6" xfId="10444" xr:uid="{00000000-0005-0000-0000-0000BD280000}"/>
    <cellStyle name="Comma 19 7 6 2" xfId="10445" xr:uid="{00000000-0005-0000-0000-0000BE280000}"/>
    <cellStyle name="Comma 19 7 6 2 2" xfId="10446" xr:uid="{00000000-0005-0000-0000-0000BF280000}"/>
    <cellStyle name="Comma 19 7 6 2 3" xfId="10447" xr:uid="{00000000-0005-0000-0000-0000C0280000}"/>
    <cellStyle name="Comma 19 7 6 3" xfId="10448" xr:uid="{00000000-0005-0000-0000-0000C1280000}"/>
    <cellStyle name="Comma 19 7 6 3 2" xfId="10449" xr:uid="{00000000-0005-0000-0000-0000C2280000}"/>
    <cellStyle name="Comma 19 7 6 3 3" xfId="10450" xr:uid="{00000000-0005-0000-0000-0000C3280000}"/>
    <cellStyle name="Comma 19 7 6 4" xfId="10451" xr:uid="{00000000-0005-0000-0000-0000C4280000}"/>
    <cellStyle name="Comma 19 7 6 5" xfId="10452" xr:uid="{00000000-0005-0000-0000-0000C5280000}"/>
    <cellStyle name="Comma 19 7 6 6" xfId="10453" xr:uid="{00000000-0005-0000-0000-0000C6280000}"/>
    <cellStyle name="Comma 19 7 7" xfId="10454" xr:uid="{00000000-0005-0000-0000-0000C7280000}"/>
    <cellStyle name="Comma 19 7 7 2" xfId="10455" xr:uid="{00000000-0005-0000-0000-0000C8280000}"/>
    <cellStyle name="Comma 19 7 7 3" xfId="10456" xr:uid="{00000000-0005-0000-0000-0000C9280000}"/>
    <cellStyle name="Comma 19 7 8" xfId="10457" xr:uid="{00000000-0005-0000-0000-0000CA280000}"/>
    <cellStyle name="Comma 19 7 8 2" xfId="10458" xr:uid="{00000000-0005-0000-0000-0000CB280000}"/>
    <cellStyle name="Comma 19 7 8 3" xfId="10459" xr:uid="{00000000-0005-0000-0000-0000CC280000}"/>
    <cellStyle name="Comma 19 7 9" xfId="10460" xr:uid="{00000000-0005-0000-0000-0000CD280000}"/>
    <cellStyle name="Comma 19 70" xfId="10461" xr:uid="{00000000-0005-0000-0000-0000CE280000}"/>
    <cellStyle name="Comma 19 71" xfId="10462" xr:uid="{00000000-0005-0000-0000-0000CF280000}"/>
    <cellStyle name="Comma 19 72" xfId="10463" xr:uid="{00000000-0005-0000-0000-0000D0280000}"/>
    <cellStyle name="Comma 19 73" xfId="10464" xr:uid="{00000000-0005-0000-0000-0000D1280000}"/>
    <cellStyle name="Comma 19 74" xfId="10465" xr:uid="{00000000-0005-0000-0000-0000D2280000}"/>
    <cellStyle name="Comma 19 75" xfId="10466" xr:uid="{00000000-0005-0000-0000-0000D3280000}"/>
    <cellStyle name="Comma 19 76" xfId="10467" xr:uid="{00000000-0005-0000-0000-0000D4280000}"/>
    <cellStyle name="Comma 19 77" xfId="10468" xr:uid="{00000000-0005-0000-0000-0000D5280000}"/>
    <cellStyle name="Comma 19 78" xfId="10469" xr:uid="{00000000-0005-0000-0000-0000D6280000}"/>
    <cellStyle name="Comma 19 79" xfId="10470" xr:uid="{00000000-0005-0000-0000-0000D7280000}"/>
    <cellStyle name="Comma 19 8" xfId="10471" xr:uid="{00000000-0005-0000-0000-0000D8280000}"/>
    <cellStyle name="Comma 19 8 10" xfId="10472" xr:uid="{00000000-0005-0000-0000-0000D9280000}"/>
    <cellStyle name="Comma 19 8 11" xfId="10473" xr:uid="{00000000-0005-0000-0000-0000DA280000}"/>
    <cellStyle name="Comma 19 8 2" xfId="10474" xr:uid="{00000000-0005-0000-0000-0000DB280000}"/>
    <cellStyle name="Comma 19 8 2 10" xfId="10475" xr:uid="{00000000-0005-0000-0000-0000DC280000}"/>
    <cellStyle name="Comma 19 8 2 2" xfId="10476" xr:uid="{00000000-0005-0000-0000-0000DD280000}"/>
    <cellStyle name="Comma 19 8 2 2 2" xfId="10477" xr:uid="{00000000-0005-0000-0000-0000DE280000}"/>
    <cellStyle name="Comma 19 8 2 2 2 2" xfId="10478" xr:uid="{00000000-0005-0000-0000-0000DF280000}"/>
    <cellStyle name="Comma 19 8 2 2 2 3" xfId="10479" xr:uid="{00000000-0005-0000-0000-0000E0280000}"/>
    <cellStyle name="Comma 19 8 2 2 3" xfId="10480" xr:uid="{00000000-0005-0000-0000-0000E1280000}"/>
    <cellStyle name="Comma 19 8 2 2 3 2" xfId="10481" xr:uid="{00000000-0005-0000-0000-0000E2280000}"/>
    <cellStyle name="Comma 19 8 2 2 3 3" xfId="10482" xr:uid="{00000000-0005-0000-0000-0000E3280000}"/>
    <cellStyle name="Comma 19 8 2 2 4" xfId="10483" xr:uid="{00000000-0005-0000-0000-0000E4280000}"/>
    <cellStyle name="Comma 19 8 2 2 5" xfId="10484" xr:uid="{00000000-0005-0000-0000-0000E5280000}"/>
    <cellStyle name="Comma 19 8 2 2 6" xfId="10485" xr:uid="{00000000-0005-0000-0000-0000E6280000}"/>
    <cellStyle name="Comma 19 8 2 3" xfId="10486" xr:uid="{00000000-0005-0000-0000-0000E7280000}"/>
    <cellStyle name="Comma 19 8 2 3 2" xfId="10487" xr:uid="{00000000-0005-0000-0000-0000E8280000}"/>
    <cellStyle name="Comma 19 8 2 3 2 2" xfId="10488" xr:uid="{00000000-0005-0000-0000-0000E9280000}"/>
    <cellStyle name="Comma 19 8 2 3 2 3" xfId="10489" xr:uid="{00000000-0005-0000-0000-0000EA280000}"/>
    <cellStyle name="Comma 19 8 2 3 3" xfId="10490" xr:uid="{00000000-0005-0000-0000-0000EB280000}"/>
    <cellStyle name="Comma 19 8 2 3 3 2" xfId="10491" xr:uid="{00000000-0005-0000-0000-0000EC280000}"/>
    <cellStyle name="Comma 19 8 2 3 3 3" xfId="10492" xr:uid="{00000000-0005-0000-0000-0000ED280000}"/>
    <cellStyle name="Comma 19 8 2 3 4" xfId="10493" xr:uid="{00000000-0005-0000-0000-0000EE280000}"/>
    <cellStyle name="Comma 19 8 2 3 5" xfId="10494" xr:uid="{00000000-0005-0000-0000-0000EF280000}"/>
    <cellStyle name="Comma 19 8 2 3 6" xfId="10495" xr:uid="{00000000-0005-0000-0000-0000F0280000}"/>
    <cellStyle name="Comma 19 8 2 4" xfId="10496" xr:uid="{00000000-0005-0000-0000-0000F1280000}"/>
    <cellStyle name="Comma 19 8 2 4 2" xfId="10497" xr:uid="{00000000-0005-0000-0000-0000F2280000}"/>
    <cellStyle name="Comma 19 8 2 4 2 2" xfId="10498" xr:uid="{00000000-0005-0000-0000-0000F3280000}"/>
    <cellStyle name="Comma 19 8 2 4 2 3" xfId="10499" xr:uid="{00000000-0005-0000-0000-0000F4280000}"/>
    <cellStyle name="Comma 19 8 2 4 3" xfId="10500" xr:uid="{00000000-0005-0000-0000-0000F5280000}"/>
    <cellStyle name="Comma 19 8 2 4 3 2" xfId="10501" xr:uid="{00000000-0005-0000-0000-0000F6280000}"/>
    <cellStyle name="Comma 19 8 2 4 3 3" xfId="10502" xr:uid="{00000000-0005-0000-0000-0000F7280000}"/>
    <cellStyle name="Comma 19 8 2 4 4" xfId="10503" xr:uid="{00000000-0005-0000-0000-0000F8280000}"/>
    <cellStyle name="Comma 19 8 2 4 5" xfId="10504" xr:uid="{00000000-0005-0000-0000-0000F9280000}"/>
    <cellStyle name="Comma 19 8 2 4 6" xfId="10505" xr:uid="{00000000-0005-0000-0000-0000FA280000}"/>
    <cellStyle name="Comma 19 8 2 5" xfId="10506" xr:uid="{00000000-0005-0000-0000-0000FB280000}"/>
    <cellStyle name="Comma 19 8 2 5 2" xfId="10507" xr:uid="{00000000-0005-0000-0000-0000FC280000}"/>
    <cellStyle name="Comma 19 8 2 5 2 2" xfId="10508" xr:uid="{00000000-0005-0000-0000-0000FD280000}"/>
    <cellStyle name="Comma 19 8 2 5 2 3" xfId="10509" xr:uid="{00000000-0005-0000-0000-0000FE280000}"/>
    <cellStyle name="Comma 19 8 2 5 3" xfId="10510" xr:uid="{00000000-0005-0000-0000-0000FF280000}"/>
    <cellStyle name="Comma 19 8 2 5 3 2" xfId="10511" xr:uid="{00000000-0005-0000-0000-000000290000}"/>
    <cellStyle name="Comma 19 8 2 5 3 3" xfId="10512" xr:uid="{00000000-0005-0000-0000-000001290000}"/>
    <cellStyle name="Comma 19 8 2 5 4" xfId="10513" xr:uid="{00000000-0005-0000-0000-000002290000}"/>
    <cellStyle name="Comma 19 8 2 5 5" xfId="10514" xr:uid="{00000000-0005-0000-0000-000003290000}"/>
    <cellStyle name="Comma 19 8 2 5 6" xfId="10515" xr:uid="{00000000-0005-0000-0000-000004290000}"/>
    <cellStyle name="Comma 19 8 2 6" xfId="10516" xr:uid="{00000000-0005-0000-0000-000005290000}"/>
    <cellStyle name="Comma 19 8 2 6 2" xfId="10517" xr:uid="{00000000-0005-0000-0000-000006290000}"/>
    <cellStyle name="Comma 19 8 2 6 3" xfId="10518" xr:uid="{00000000-0005-0000-0000-000007290000}"/>
    <cellStyle name="Comma 19 8 2 7" xfId="10519" xr:uid="{00000000-0005-0000-0000-000008290000}"/>
    <cellStyle name="Comma 19 8 2 7 2" xfId="10520" xr:uid="{00000000-0005-0000-0000-000009290000}"/>
    <cellStyle name="Comma 19 8 2 7 3" xfId="10521" xr:uid="{00000000-0005-0000-0000-00000A290000}"/>
    <cellStyle name="Comma 19 8 2 8" xfId="10522" xr:uid="{00000000-0005-0000-0000-00000B290000}"/>
    <cellStyle name="Comma 19 8 2 9" xfId="10523" xr:uid="{00000000-0005-0000-0000-00000C290000}"/>
    <cellStyle name="Comma 19 8 3" xfId="10524" xr:uid="{00000000-0005-0000-0000-00000D290000}"/>
    <cellStyle name="Comma 19 8 3 2" xfId="10525" xr:uid="{00000000-0005-0000-0000-00000E290000}"/>
    <cellStyle name="Comma 19 8 3 2 2" xfId="10526" xr:uid="{00000000-0005-0000-0000-00000F290000}"/>
    <cellStyle name="Comma 19 8 3 2 3" xfId="10527" xr:uid="{00000000-0005-0000-0000-000010290000}"/>
    <cellStyle name="Comma 19 8 3 3" xfId="10528" xr:uid="{00000000-0005-0000-0000-000011290000}"/>
    <cellStyle name="Comma 19 8 3 3 2" xfId="10529" xr:uid="{00000000-0005-0000-0000-000012290000}"/>
    <cellStyle name="Comma 19 8 3 3 3" xfId="10530" xr:uid="{00000000-0005-0000-0000-000013290000}"/>
    <cellStyle name="Comma 19 8 3 4" xfId="10531" xr:uid="{00000000-0005-0000-0000-000014290000}"/>
    <cellStyle name="Comma 19 8 3 5" xfId="10532" xr:uid="{00000000-0005-0000-0000-000015290000}"/>
    <cellStyle name="Comma 19 8 3 6" xfId="10533" xr:uid="{00000000-0005-0000-0000-000016290000}"/>
    <cellStyle name="Comma 19 8 4" xfId="10534" xr:uid="{00000000-0005-0000-0000-000017290000}"/>
    <cellStyle name="Comma 19 8 4 2" xfId="10535" xr:uid="{00000000-0005-0000-0000-000018290000}"/>
    <cellStyle name="Comma 19 8 4 2 2" xfId="10536" xr:uid="{00000000-0005-0000-0000-000019290000}"/>
    <cellStyle name="Comma 19 8 4 2 3" xfId="10537" xr:uid="{00000000-0005-0000-0000-00001A290000}"/>
    <cellStyle name="Comma 19 8 4 3" xfId="10538" xr:uid="{00000000-0005-0000-0000-00001B290000}"/>
    <cellStyle name="Comma 19 8 4 3 2" xfId="10539" xr:uid="{00000000-0005-0000-0000-00001C290000}"/>
    <cellStyle name="Comma 19 8 4 3 3" xfId="10540" xr:uid="{00000000-0005-0000-0000-00001D290000}"/>
    <cellStyle name="Comma 19 8 4 4" xfId="10541" xr:uid="{00000000-0005-0000-0000-00001E290000}"/>
    <cellStyle name="Comma 19 8 4 5" xfId="10542" xr:uid="{00000000-0005-0000-0000-00001F290000}"/>
    <cellStyle name="Comma 19 8 4 6" xfId="10543" xr:uid="{00000000-0005-0000-0000-000020290000}"/>
    <cellStyle name="Comma 19 8 5" xfId="10544" xr:uid="{00000000-0005-0000-0000-000021290000}"/>
    <cellStyle name="Comma 19 8 5 2" xfId="10545" xr:uid="{00000000-0005-0000-0000-000022290000}"/>
    <cellStyle name="Comma 19 8 5 2 2" xfId="10546" xr:uid="{00000000-0005-0000-0000-000023290000}"/>
    <cellStyle name="Comma 19 8 5 2 3" xfId="10547" xr:uid="{00000000-0005-0000-0000-000024290000}"/>
    <cellStyle name="Comma 19 8 5 3" xfId="10548" xr:uid="{00000000-0005-0000-0000-000025290000}"/>
    <cellStyle name="Comma 19 8 5 3 2" xfId="10549" xr:uid="{00000000-0005-0000-0000-000026290000}"/>
    <cellStyle name="Comma 19 8 5 3 3" xfId="10550" xr:uid="{00000000-0005-0000-0000-000027290000}"/>
    <cellStyle name="Comma 19 8 5 4" xfId="10551" xr:uid="{00000000-0005-0000-0000-000028290000}"/>
    <cellStyle name="Comma 19 8 5 5" xfId="10552" xr:uid="{00000000-0005-0000-0000-000029290000}"/>
    <cellStyle name="Comma 19 8 5 6" xfId="10553" xr:uid="{00000000-0005-0000-0000-00002A290000}"/>
    <cellStyle name="Comma 19 8 6" xfId="10554" xr:uid="{00000000-0005-0000-0000-00002B290000}"/>
    <cellStyle name="Comma 19 8 6 2" xfId="10555" xr:uid="{00000000-0005-0000-0000-00002C290000}"/>
    <cellStyle name="Comma 19 8 6 2 2" xfId="10556" xr:uid="{00000000-0005-0000-0000-00002D290000}"/>
    <cellStyle name="Comma 19 8 6 2 3" xfId="10557" xr:uid="{00000000-0005-0000-0000-00002E290000}"/>
    <cellStyle name="Comma 19 8 6 3" xfId="10558" xr:uid="{00000000-0005-0000-0000-00002F290000}"/>
    <cellStyle name="Comma 19 8 6 3 2" xfId="10559" xr:uid="{00000000-0005-0000-0000-000030290000}"/>
    <cellStyle name="Comma 19 8 6 3 3" xfId="10560" xr:uid="{00000000-0005-0000-0000-000031290000}"/>
    <cellStyle name="Comma 19 8 6 4" xfId="10561" xr:uid="{00000000-0005-0000-0000-000032290000}"/>
    <cellStyle name="Comma 19 8 6 5" xfId="10562" xr:uid="{00000000-0005-0000-0000-000033290000}"/>
    <cellStyle name="Comma 19 8 6 6" xfId="10563" xr:uid="{00000000-0005-0000-0000-000034290000}"/>
    <cellStyle name="Comma 19 8 7" xfId="10564" xr:uid="{00000000-0005-0000-0000-000035290000}"/>
    <cellStyle name="Comma 19 8 7 2" xfId="10565" xr:uid="{00000000-0005-0000-0000-000036290000}"/>
    <cellStyle name="Comma 19 8 7 3" xfId="10566" xr:uid="{00000000-0005-0000-0000-000037290000}"/>
    <cellStyle name="Comma 19 8 8" xfId="10567" xr:uid="{00000000-0005-0000-0000-000038290000}"/>
    <cellStyle name="Comma 19 8 8 2" xfId="10568" xr:uid="{00000000-0005-0000-0000-000039290000}"/>
    <cellStyle name="Comma 19 8 8 3" xfId="10569" xr:uid="{00000000-0005-0000-0000-00003A290000}"/>
    <cellStyle name="Comma 19 8 9" xfId="10570" xr:uid="{00000000-0005-0000-0000-00003B290000}"/>
    <cellStyle name="Comma 19 80" xfId="10571" xr:uid="{00000000-0005-0000-0000-00003C290000}"/>
    <cellStyle name="Comma 19 81" xfId="10572" xr:uid="{00000000-0005-0000-0000-00003D290000}"/>
    <cellStyle name="Comma 19 82" xfId="10573" xr:uid="{00000000-0005-0000-0000-00003E290000}"/>
    <cellStyle name="Comma 19 83" xfId="10574" xr:uid="{00000000-0005-0000-0000-00003F290000}"/>
    <cellStyle name="Comma 19 84" xfId="10575" xr:uid="{00000000-0005-0000-0000-000040290000}"/>
    <cellStyle name="Comma 19 85" xfId="10576" xr:uid="{00000000-0005-0000-0000-000041290000}"/>
    <cellStyle name="Comma 19 86" xfId="10577" xr:uid="{00000000-0005-0000-0000-000042290000}"/>
    <cellStyle name="Comma 19 87" xfId="10578" xr:uid="{00000000-0005-0000-0000-000043290000}"/>
    <cellStyle name="Comma 19 88" xfId="10579" xr:uid="{00000000-0005-0000-0000-000044290000}"/>
    <cellStyle name="Comma 19 89" xfId="10580" xr:uid="{00000000-0005-0000-0000-000045290000}"/>
    <cellStyle name="Comma 19 9" xfId="10581" xr:uid="{00000000-0005-0000-0000-000046290000}"/>
    <cellStyle name="Comma 19 9 10" xfId="10582" xr:uid="{00000000-0005-0000-0000-000047290000}"/>
    <cellStyle name="Comma 19 9 11" xfId="10583" xr:uid="{00000000-0005-0000-0000-000048290000}"/>
    <cellStyle name="Comma 19 9 2" xfId="10584" xr:uid="{00000000-0005-0000-0000-000049290000}"/>
    <cellStyle name="Comma 19 9 2 10" xfId="10585" xr:uid="{00000000-0005-0000-0000-00004A290000}"/>
    <cellStyle name="Comma 19 9 2 2" xfId="10586" xr:uid="{00000000-0005-0000-0000-00004B290000}"/>
    <cellStyle name="Comma 19 9 2 2 2" xfId="10587" xr:uid="{00000000-0005-0000-0000-00004C290000}"/>
    <cellStyle name="Comma 19 9 2 2 2 2" xfId="10588" xr:uid="{00000000-0005-0000-0000-00004D290000}"/>
    <cellStyle name="Comma 19 9 2 2 2 3" xfId="10589" xr:uid="{00000000-0005-0000-0000-00004E290000}"/>
    <cellStyle name="Comma 19 9 2 2 3" xfId="10590" xr:uid="{00000000-0005-0000-0000-00004F290000}"/>
    <cellStyle name="Comma 19 9 2 2 3 2" xfId="10591" xr:uid="{00000000-0005-0000-0000-000050290000}"/>
    <cellStyle name="Comma 19 9 2 2 3 3" xfId="10592" xr:uid="{00000000-0005-0000-0000-000051290000}"/>
    <cellStyle name="Comma 19 9 2 2 4" xfId="10593" xr:uid="{00000000-0005-0000-0000-000052290000}"/>
    <cellStyle name="Comma 19 9 2 2 5" xfId="10594" xr:uid="{00000000-0005-0000-0000-000053290000}"/>
    <cellStyle name="Comma 19 9 2 2 6" xfId="10595" xr:uid="{00000000-0005-0000-0000-000054290000}"/>
    <cellStyle name="Comma 19 9 2 3" xfId="10596" xr:uid="{00000000-0005-0000-0000-000055290000}"/>
    <cellStyle name="Comma 19 9 2 3 2" xfId="10597" xr:uid="{00000000-0005-0000-0000-000056290000}"/>
    <cellStyle name="Comma 19 9 2 3 2 2" xfId="10598" xr:uid="{00000000-0005-0000-0000-000057290000}"/>
    <cellStyle name="Comma 19 9 2 3 2 3" xfId="10599" xr:uid="{00000000-0005-0000-0000-000058290000}"/>
    <cellStyle name="Comma 19 9 2 3 3" xfId="10600" xr:uid="{00000000-0005-0000-0000-000059290000}"/>
    <cellStyle name="Comma 19 9 2 3 3 2" xfId="10601" xr:uid="{00000000-0005-0000-0000-00005A290000}"/>
    <cellStyle name="Comma 19 9 2 3 3 3" xfId="10602" xr:uid="{00000000-0005-0000-0000-00005B290000}"/>
    <cellStyle name="Comma 19 9 2 3 4" xfId="10603" xr:uid="{00000000-0005-0000-0000-00005C290000}"/>
    <cellStyle name="Comma 19 9 2 3 5" xfId="10604" xr:uid="{00000000-0005-0000-0000-00005D290000}"/>
    <cellStyle name="Comma 19 9 2 3 6" xfId="10605" xr:uid="{00000000-0005-0000-0000-00005E290000}"/>
    <cellStyle name="Comma 19 9 2 4" xfId="10606" xr:uid="{00000000-0005-0000-0000-00005F290000}"/>
    <cellStyle name="Comma 19 9 2 4 2" xfId="10607" xr:uid="{00000000-0005-0000-0000-000060290000}"/>
    <cellStyle name="Comma 19 9 2 4 2 2" xfId="10608" xr:uid="{00000000-0005-0000-0000-000061290000}"/>
    <cellStyle name="Comma 19 9 2 4 2 3" xfId="10609" xr:uid="{00000000-0005-0000-0000-000062290000}"/>
    <cellStyle name="Comma 19 9 2 4 3" xfId="10610" xr:uid="{00000000-0005-0000-0000-000063290000}"/>
    <cellStyle name="Comma 19 9 2 4 3 2" xfId="10611" xr:uid="{00000000-0005-0000-0000-000064290000}"/>
    <cellStyle name="Comma 19 9 2 4 3 3" xfId="10612" xr:uid="{00000000-0005-0000-0000-000065290000}"/>
    <cellStyle name="Comma 19 9 2 4 4" xfId="10613" xr:uid="{00000000-0005-0000-0000-000066290000}"/>
    <cellStyle name="Comma 19 9 2 4 5" xfId="10614" xr:uid="{00000000-0005-0000-0000-000067290000}"/>
    <cellStyle name="Comma 19 9 2 4 6" xfId="10615" xr:uid="{00000000-0005-0000-0000-000068290000}"/>
    <cellStyle name="Comma 19 9 2 5" xfId="10616" xr:uid="{00000000-0005-0000-0000-000069290000}"/>
    <cellStyle name="Comma 19 9 2 5 2" xfId="10617" xr:uid="{00000000-0005-0000-0000-00006A290000}"/>
    <cellStyle name="Comma 19 9 2 5 2 2" xfId="10618" xr:uid="{00000000-0005-0000-0000-00006B290000}"/>
    <cellStyle name="Comma 19 9 2 5 2 3" xfId="10619" xr:uid="{00000000-0005-0000-0000-00006C290000}"/>
    <cellStyle name="Comma 19 9 2 5 3" xfId="10620" xr:uid="{00000000-0005-0000-0000-00006D290000}"/>
    <cellStyle name="Comma 19 9 2 5 3 2" xfId="10621" xr:uid="{00000000-0005-0000-0000-00006E290000}"/>
    <cellStyle name="Comma 19 9 2 5 3 3" xfId="10622" xr:uid="{00000000-0005-0000-0000-00006F290000}"/>
    <cellStyle name="Comma 19 9 2 5 4" xfId="10623" xr:uid="{00000000-0005-0000-0000-000070290000}"/>
    <cellStyle name="Comma 19 9 2 5 5" xfId="10624" xr:uid="{00000000-0005-0000-0000-000071290000}"/>
    <cellStyle name="Comma 19 9 2 5 6" xfId="10625" xr:uid="{00000000-0005-0000-0000-000072290000}"/>
    <cellStyle name="Comma 19 9 2 6" xfId="10626" xr:uid="{00000000-0005-0000-0000-000073290000}"/>
    <cellStyle name="Comma 19 9 2 6 2" xfId="10627" xr:uid="{00000000-0005-0000-0000-000074290000}"/>
    <cellStyle name="Comma 19 9 2 6 3" xfId="10628" xr:uid="{00000000-0005-0000-0000-000075290000}"/>
    <cellStyle name="Comma 19 9 2 7" xfId="10629" xr:uid="{00000000-0005-0000-0000-000076290000}"/>
    <cellStyle name="Comma 19 9 2 7 2" xfId="10630" xr:uid="{00000000-0005-0000-0000-000077290000}"/>
    <cellStyle name="Comma 19 9 2 7 3" xfId="10631" xr:uid="{00000000-0005-0000-0000-000078290000}"/>
    <cellStyle name="Comma 19 9 2 8" xfId="10632" xr:uid="{00000000-0005-0000-0000-000079290000}"/>
    <cellStyle name="Comma 19 9 2 9" xfId="10633" xr:uid="{00000000-0005-0000-0000-00007A290000}"/>
    <cellStyle name="Comma 19 9 3" xfId="10634" xr:uid="{00000000-0005-0000-0000-00007B290000}"/>
    <cellStyle name="Comma 19 9 3 2" xfId="10635" xr:uid="{00000000-0005-0000-0000-00007C290000}"/>
    <cellStyle name="Comma 19 9 3 2 2" xfId="10636" xr:uid="{00000000-0005-0000-0000-00007D290000}"/>
    <cellStyle name="Comma 19 9 3 2 3" xfId="10637" xr:uid="{00000000-0005-0000-0000-00007E290000}"/>
    <cellStyle name="Comma 19 9 3 3" xfId="10638" xr:uid="{00000000-0005-0000-0000-00007F290000}"/>
    <cellStyle name="Comma 19 9 3 3 2" xfId="10639" xr:uid="{00000000-0005-0000-0000-000080290000}"/>
    <cellStyle name="Comma 19 9 3 3 3" xfId="10640" xr:uid="{00000000-0005-0000-0000-000081290000}"/>
    <cellStyle name="Comma 19 9 3 4" xfId="10641" xr:uid="{00000000-0005-0000-0000-000082290000}"/>
    <cellStyle name="Comma 19 9 3 5" xfId="10642" xr:uid="{00000000-0005-0000-0000-000083290000}"/>
    <cellStyle name="Comma 19 9 3 6" xfId="10643" xr:uid="{00000000-0005-0000-0000-000084290000}"/>
    <cellStyle name="Comma 19 9 4" xfId="10644" xr:uid="{00000000-0005-0000-0000-000085290000}"/>
    <cellStyle name="Comma 19 9 4 2" xfId="10645" xr:uid="{00000000-0005-0000-0000-000086290000}"/>
    <cellStyle name="Comma 19 9 4 2 2" xfId="10646" xr:uid="{00000000-0005-0000-0000-000087290000}"/>
    <cellStyle name="Comma 19 9 4 2 3" xfId="10647" xr:uid="{00000000-0005-0000-0000-000088290000}"/>
    <cellStyle name="Comma 19 9 4 3" xfId="10648" xr:uid="{00000000-0005-0000-0000-000089290000}"/>
    <cellStyle name="Comma 19 9 4 3 2" xfId="10649" xr:uid="{00000000-0005-0000-0000-00008A290000}"/>
    <cellStyle name="Comma 19 9 4 3 3" xfId="10650" xr:uid="{00000000-0005-0000-0000-00008B290000}"/>
    <cellStyle name="Comma 19 9 4 4" xfId="10651" xr:uid="{00000000-0005-0000-0000-00008C290000}"/>
    <cellStyle name="Comma 19 9 4 5" xfId="10652" xr:uid="{00000000-0005-0000-0000-00008D290000}"/>
    <cellStyle name="Comma 19 9 4 6" xfId="10653" xr:uid="{00000000-0005-0000-0000-00008E290000}"/>
    <cellStyle name="Comma 19 9 5" xfId="10654" xr:uid="{00000000-0005-0000-0000-00008F290000}"/>
    <cellStyle name="Comma 19 9 5 2" xfId="10655" xr:uid="{00000000-0005-0000-0000-000090290000}"/>
    <cellStyle name="Comma 19 9 5 2 2" xfId="10656" xr:uid="{00000000-0005-0000-0000-000091290000}"/>
    <cellStyle name="Comma 19 9 5 2 3" xfId="10657" xr:uid="{00000000-0005-0000-0000-000092290000}"/>
    <cellStyle name="Comma 19 9 5 3" xfId="10658" xr:uid="{00000000-0005-0000-0000-000093290000}"/>
    <cellStyle name="Comma 19 9 5 3 2" xfId="10659" xr:uid="{00000000-0005-0000-0000-000094290000}"/>
    <cellStyle name="Comma 19 9 5 3 3" xfId="10660" xr:uid="{00000000-0005-0000-0000-000095290000}"/>
    <cellStyle name="Comma 19 9 5 4" xfId="10661" xr:uid="{00000000-0005-0000-0000-000096290000}"/>
    <cellStyle name="Comma 19 9 5 5" xfId="10662" xr:uid="{00000000-0005-0000-0000-000097290000}"/>
    <cellStyle name="Comma 19 9 5 6" xfId="10663" xr:uid="{00000000-0005-0000-0000-000098290000}"/>
    <cellStyle name="Comma 19 9 6" xfId="10664" xr:uid="{00000000-0005-0000-0000-000099290000}"/>
    <cellStyle name="Comma 19 9 6 2" xfId="10665" xr:uid="{00000000-0005-0000-0000-00009A290000}"/>
    <cellStyle name="Comma 19 9 6 2 2" xfId="10666" xr:uid="{00000000-0005-0000-0000-00009B290000}"/>
    <cellStyle name="Comma 19 9 6 2 3" xfId="10667" xr:uid="{00000000-0005-0000-0000-00009C290000}"/>
    <cellStyle name="Comma 19 9 6 3" xfId="10668" xr:uid="{00000000-0005-0000-0000-00009D290000}"/>
    <cellStyle name="Comma 19 9 6 3 2" xfId="10669" xr:uid="{00000000-0005-0000-0000-00009E290000}"/>
    <cellStyle name="Comma 19 9 6 3 3" xfId="10670" xr:uid="{00000000-0005-0000-0000-00009F290000}"/>
    <cellStyle name="Comma 19 9 6 4" xfId="10671" xr:uid="{00000000-0005-0000-0000-0000A0290000}"/>
    <cellStyle name="Comma 19 9 6 5" xfId="10672" xr:uid="{00000000-0005-0000-0000-0000A1290000}"/>
    <cellStyle name="Comma 19 9 6 6" xfId="10673" xr:uid="{00000000-0005-0000-0000-0000A2290000}"/>
    <cellStyle name="Comma 19 9 7" xfId="10674" xr:uid="{00000000-0005-0000-0000-0000A3290000}"/>
    <cellStyle name="Comma 19 9 7 2" xfId="10675" xr:uid="{00000000-0005-0000-0000-0000A4290000}"/>
    <cellStyle name="Comma 19 9 7 3" xfId="10676" xr:uid="{00000000-0005-0000-0000-0000A5290000}"/>
    <cellStyle name="Comma 19 9 8" xfId="10677" xr:uid="{00000000-0005-0000-0000-0000A6290000}"/>
    <cellStyle name="Comma 19 9 8 2" xfId="10678" xr:uid="{00000000-0005-0000-0000-0000A7290000}"/>
    <cellStyle name="Comma 19 9 8 3" xfId="10679" xr:uid="{00000000-0005-0000-0000-0000A8290000}"/>
    <cellStyle name="Comma 19 9 9" xfId="10680" xr:uid="{00000000-0005-0000-0000-0000A9290000}"/>
    <cellStyle name="Comma 19 90" xfId="10681" xr:uid="{00000000-0005-0000-0000-0000AA290000}"/>
    <cellStyle name="Comma 19 91" xfId="10682" xr:uid="{00000000-0005-0000-0000-0000AB290000}"/>
    <cellStyle name="Comma 19 92" xfId="10683" xr:uid="{00000000-0005-0000-0000-0000AC290000}"/>
    <cellStyle name="Comma 19 93" xfId="10684" xr:uid="{00000000-0005-0000-0000-0000AD290000}"/>
    <cellStyle name="Comma 19 94" xfId="10685" xr:uid="{00000000-0005-0000-0000-0000AE290000}"/>
    <cellStyle name="Comma 19 95" xfId="10686" xr:uid="{00000000-0005-0000-0000-0000AF290000}"/>
    <cellStyle name="Comma 19 96" xfId="10687" xr:uid="{00000000-0005-0000-0000-0000B0290000}"/>
    <cellStyle name="Comma 19 97" xfId="10688" xr:uid="{00000000-0005-0000-0000-0000B1290000}"/>
    <cellStyle name="Comma 19 98" xfId="10689" xr:uid="{00000000-0005-0000-0000-0000B2290000}"/>
    <cellStyle name="Comma 19 99" xfId="10690" xr:uid="{00000000-0005-0000-0000-0000B3290000}"/>
    <cellStyle name="Comma 2" xfId="10691" xr:uid="{00000000-0005-0000-0000-0000B4290000}"/>
    <cellStyle name="Comma 2 10" xfId="10692" xr:uid="{00000000-0005-0000-0000-0000B5290000}"/>
    <cellStyle name="Comma 2 10 10" xfId="10693" xr:uid="{00000000-0005-0000-0000-0000B6290000}"/>
    <cellStyle name="Comma 2 10 10 2" xfId="10694" xr:uid="{00000000-0005-0000-0000-0000B7290000}"/>
    <cellStyle name="Comma 2 10 10 3" xfId="10695" xr:uid="{00000000-0005-0000-0000-0000B8290000}"/>
    <cellStyle name="Comma 2 10 100" xfId="10696" xr:uid="{00000000-0005-0000-0000-0000B9290000}"/>
    <cellStyle name="Comma 2 10 101" xfId="10697" xr:uid="{00000000-0005-0000-0000-0000BA290000}"/>
    <cellStyle name="Comma 2 10 102" xfId="10698" xr:uid="{00000000-0005-0000-0000-0000BB290000}"/>
    <cellStyle name="Comma 2 10 103" xfId="10699" xr:uid="{00000000-0005-0000-0000-0000BC290000}"/>
    <cellStyle name="Comma 2 10 104" xfId="10700" xr:uid="{00000000-0005-0000-0000-0000BD290000}"/>
    <cellStyle name="Comma 2 10 105" xfId="10701" xr:uid="{00000000-0005-0000-0000-0000BE290000}"/>
    <cellStyle name="Comma 2 10 106" xfId="10702" xr:uid="{00000000-0005-0000-0000-0000BF290000}"/>
    <cellStyle name="Comma 2 10 107" xfId="10703" xr:uid="{00000000-0005-0000-0000-0000C0290000}"/>
    <cellStyle name="Comma 2 10 108" xfId="10704" xr:uid="{00000000-0005-0000-0000-0000C1290000}"/>
    <cellStyle name="Comma 2 10 109" xfId="10705" xr:uid="{00000000-0005-0000-0000-0000C2290000}"/>
    <cellStyle name="Comma 2 10 11" xfId="10706" xr:uid="{00000000-0005-0000-0000-0000C3290000}"/>
    <cellStyle name="Comma 2 10 11 2" xfId="10707" xr:uid="{00000000-0005-0000-0000-0000C4290000}"/>
    <cellStyle name="Comma 2 10 11 3" xfId="10708" xr:uid="{00000000-0005-0000-0000-0000C5290000}"/>
    <cellStyle name="Comma 2 10 110" xfId="10709" xr:uid="{00000000-0005-0000-0000-0000C6290000}"/>
    <cellStyle name="Comma 2 10 111" xfId="10710" xr:uid="{00000000-0005-0000-0000-0000C7290000}"/>
    <cellStyle name="Comma 2 10 112" xfId="10711" xr:uid="{00000000-0005-0000-0000-0000C8290000}"/>
    <cellStyle name="Comma 2 10 113" xfId="10712" xr:uid="{00000000-0005-0000-0000-0000C9290000}"/>
    <cellStyle name="Comma 2 10 114" xfId="10713" xr:uid="{00000000-0005-0000-0000-0000CA290000}"/>
    <cellStyle name="Comma 2 10 115" xfId="10714" xr:uid="{00000000-0005-0000-0000-0000CB290000}"/>
    <cellStyle name="Comma 2 10 116" xfId="10715" xr:uid="{00000000-0005-0000-0000-0000CC290000}"/>
    <cellStyle name="Comma 2 10 117" xfId="10716" xr:uid="{00000000-0005-0000-0000-0000CD290000}"/>
    <cellStyle name="Comma 2 10 118" xfId="10717" xr:uid="{00000000-0005-0000-0000-0000CE290000}"/>
    <cellStyle name="Comma 2 10 119" xfId="10718" xr:uid="{00000000-0005-0000-0000-0000CF290000}"/>
    <cellStyle name="Comma 2 10 12" xfId="10719" xr:uid="{00000000-0005-0000-0000-0000D0290000}"/>
    <cellStyle name="Comma 2 10 12 2" xfId="10720" xr:uid="{00000000-0005-0000-0000-0000D1290000}"/>
    <cellStyle name="Comma 2 10 12 3" xfId="10721" xr:uid="{00000000-0005-0000-0000-0000D2290000}"/>
    <cellStyle name="Comma 2 10 120" xfId="10722" xr:uid="{00000000-0005-0000-0000-0000D3290000}"/>
    <cellStyle name="Comma 2 10 121" xfId="10723" xr:uid="{00000000-0005-0000-0000-0000D4290000}"/>
    <cellStyle name="Comma 2 10 122" xfId="10724" xr:uid="{00000000-0005-0000-0000-0000D5290000}"/>
    <cellStyle name="Comma 2 10 123" xfId="10725" xr:uid="{00000000-0005-0000-0000-0000D6290000}"/>
    <cellStyle name="Comma 2 10 124" xfId="10726" xr:uid="{00000000-0005-0000-0000-0000D7290000}"/>
    <cellStyle name="Comma 2 10 125" xfId="10727" xr:uid="{00000000-0005-0000-0000-0000D8290000}"/>
    <cellStyle name="Comma 2 10 126" xfId="10728" xr:uid="{00000000-0005-0000-0000-0000D9290000}"/>
    <cellStyle name="Comma 2 10 127" xfId="10729" xr:uid="{00000000-0005-0000-0000-0000DA290000}"/>
    <cellStyle name="Comma 2 10 128" xfId="10730" xr:uid="{00000000-0005-0000-0000-0000DB290000}"/>
    <cellStyle name="Comma 2 10 129" xfId="10731" xr:uid="{00000000-0005-0000-0000-0000DC290000}"/>
    <cellStyle name="Comma 2 10 13" xfId="10732" xr:uid="{00000000-0005-0000-0000-0000DD290000}"/>
    <cellStyle name="Comma 2 10 13 2" xfId="10733" xr:uid="{00000000-0005-0000-0000-0000DE290000}"/>
    <cellStyle name="Comma 2 10 13 3" xfId="10734" xr:uid="{00000000-0005-0000-0000-0000DF290000}"/>
    <cellStyle name="Comma 2 10 130" xfId="10735" xr:uid="{00000000-0005-0000-0000-0000E0290000}"/>
    <cellStyle name="Comma 2 10 131" xfId="10736" xr:uid="{00000000-0005-0000-0000-0000E1290000}"/>
    <cellStyle name="Comma 2 10 132" xfId="10737" xr:uid="{00000000-0005-0000-0000-0000E2290000}"/>
    <cellStyle name="Comma 2 10 133" xfId="10738" xr:uid="{00000000-0005-0000-0000-0000E3290000}"/>
    <cellStyle name="Comma 2 10 134" xfId="10739" xr:uid="{00000000-0005-0000-0000-0000E4290000}"/>
    <cellStyle name="Comma 2 10 135" xfId="10740" xr:uid="{00000000-0005-0000-0000-0000E5290000}"/>
    <cellStyle name="Comma 2 10 136" xfId="10741" xr:uid="{00000000-0005-0000-0000-0000E6290000}"/>
    <cellStyle name="Comma 2 10 137" xfId="10742" xr:uid="{00000000-0005-0000-0000-0000E7290000}"/>
    <cellStyle name="Comma 2 10 138" xfId="10743" xr:uid="{00000000-0005-0000-0000-0000E8290000}"/>
    <cellStyle name="Comma 2 10 139" xfId="10744" xr:uid="{00000000-0005-0000-0000-0000E9290000}"/>
    <cellStyle name="Comma 2 10 14" xfId="10745" xr:uid="{00000000-0005-0000-0000-0000EA290000}"/>
    <cellStyle name="Comma 2 10 14 2" xfId="10746" xr:uid="{00000000-0005-0000-0000-0000EB290000}"/>
    <cellStyle name="Comma 2 10 14 3" xfId="10747" xr:uid="{00000000-0005-0000-0000-0000EC290000}"/>
    <cellStyle name="Comma 2 10 140" xfId="10748" xr:uid="{00000000-0005-0000-0000-0000ED290000}"/>
    <cellStyle name="Comma 2 10 141" xfId="10749" xr:uid="{00000000-0005-0000-0000-0000EE290000}"/>
    <cellStyle name="Comma 2 10 142" xfId="10750" xr:uid="{00000000-0005-0000-0000-0000EF290000}"/>
    <cellStyle name="Comma 2 10 143" xfId="10751" xr:uid="{00000000-0005-0000-0000-0000F0290000}"/>
    <cellStyle name="Comma 2 10 144" xfId="10752" xr:uid="{00000000-0005-0000-0000-0000F1290000}"/>
    <cellStyle name="Comma 2 10 145" xfId="10753" xr:uid="{00000000-0005-0000-0000-0000F2290000}"/>
    <cellStyle name="Comma 2 10 146" xfId="10754" xr:uid="{00000000-0005-0000-0000-0000F3290000}"/>
    <cellStyle name="Comma 2 10 147" xfId="10755" xr:uid="{00000000-0005-0000-0000-0000F4290000}"/>
    <cellStyle name="Comma 2 10 148" xfId="10756" xr:uid="{00000000-0005-0000-0000-0000F5290000}"/>
    <cellStyle name="Comma 2 10 149" xfId="10757" xr:uid="{00000000-0005-0000-0000-0000F6290000}"/>
    <cellStyle name="Comma 2 10 15" xfId="10758" xr:uid="{00000000-0005-0000-0000-0000F7290000}"/>
    <cellStyle name="Comma 2 10 15 2" xfId="10759" xr:uid="{00000000-0005-0000-0000-0000F8290000}"/>
    <cellStyle name="Comma 2 10 15 3" xfId="10760" xr:uid="{00000000-0005-0000-0000-0000F9290000}"/>
    <cellStyle name="Comma 2 10 150" xfId="10761" xr:uid="{00000000-0005-0000-0000-0000FA290000}"/>
    <cellStyle name="Comma 2 10 151" xfId="10762" xr:uid="{00000000-0005-0000-0000-0000FB290000}"/>
    <cellStyle name="Comma 2 10 152" xfId="10763" xr:uid="{00000000-0005-0000-0000-0000FC290000}"/>
    <cellStyle name="Comma 2 10 153" xfId="10764" xr:uid="{00000000-0005-0000-0000-0000FD290000}"/>
    <cellStyle name="Comma 2 10 154" xfId="10765" xr:uid="{00000000-0005-0000-0000-0000FE290000}"/>
    <cellStyle name="Comma 2 10 155" xfId="10766" xr:uid="{00000000-0005-0000-0000-0000FF290000}"/>
    <cellStyle name="Comma 2 10 156" xfId="10767" xr:uid="{00000000-0005-0000-0000-0000002A0000}"/>
    <cellStyle name="Comma 2 10 157" xfId="10768" xr:uid="{00000000-0005-0000-0000-0000012A0000}"/>
    <cellStyle name="Comma 2 10 158" xfId="10769" xr:uid="{00000000-0005-0000-0000-0000022A0000}"/>
    <cellStyle name="Comma 2 10 159" xfId="10770" xr:uid="{00000000-0005-0000-0000-0000032A0000}"/>
    <cellStyle name="Comma 2 10 16" xfId="10771" xr:uid="{00000000-0005-0000-0000-0000042A0000}"/>
    <cellStyle name="Comma 2 10 16 2" xfId="10772" xr:uid="{00000000-0005-0000-0000-0000052A0000}"/>
    <cellStyle name="Comma 2 10 16 3" xfId="10773" xr:uid="{00000000-0005-0000-0000-0000062A0000}"/>
    <cellStyle name="Comma 2 10 17" xfId="10774" xr:uid="{00000000-0005-0000-0000-0000072A0000}"/>
    <cellStyle name="Comma 2 10 17 2" xfId="10775" xr:uid="{00000000-0005-0000-0000-0000082A0000}"/>
    <cellStyle name="Comma 2 10 17 3" xfId="10776" xr:uid="{00000000-0005-0000-0000-0000092A0000}"/>
    <cellStyle name="Comma 2 10 18" xfId="10777" xr:uid="{00000000-0005-0000-0000-00000A2A0000}"/>
    <cellStyle name="Comma 2 10 18 2" xfId="10778" xr:uid="{00000000-0005-0000-0000-00000B2A0000}"/>
    <cellStyle name="Comma 2 10 18 3" xfId="10779" xr:uid="{00000000-0005-0000-0000-00000C2A0000}"/>
    <cellStyle name="Comma 2 10 19" xfId="10780" xr:uid="{00000000-0005-0000-0000-00000D2A0000}"/>
    <cellStyle name="Comma 2 10 19 2" xfId="10781" xr:uid="{00000000-0005-0000-0000-00000E2A0000}"/>
    <cellStyle name="Comma 2 10 19 3" xfId="10782" xr:uid="{00000000-0005-0000-0000-00000F2A0000}"/>
    <cellStyle name="Comma 2 10 2" xfId="10783" xr:uid="{00000000-0005-0000-0000-0000102A0000}"/>
    <cellStyle name="Comma 2 10 2 2" xfId="10784" xr:uid="{00000000-0005-0000-0000-0000112A0000}"/>
    <cellStyle name="Comma 2 10 2 3" xfId="10785" xr:uid="{00000000-0005-0000-0000-0000122A0000}"/>
    <cellStyle name="Comma 2 10 20" xfId="10786" xr:uid="{00000000-0005-0000-0000-0000132A0000}"/>
    <cellStyle name="Comma 2 10 21" xfId="10787" xr:uid="{00000000-0005-0000-0000-0000142A0000}"/>
    <cellStyle name="Comma 2 10 22" xfId="10788" xr:uid="{00000000-0005-0000-0000-0000152A0000}"/>
    <cellStyle name="Comma 2 10 23" xfId="10789" xr:uid="{00000000-0005-0000-0000-0000162A0000}"/>
    <cellStyle name="Comma 2 10 24" xfId="10790" xr:uid="{00000000-0005-0000-0000-0000172A0000}"/>
    <cellStyle name="Comma 2 10 25" xfId="10791" xr:uid="{00000000-0005-0000-0000-0000182A0000}"/>
    <cellStyle name="Comma 2 10 26" xfId="10792" xr:uid="{00000000-0005-0000-0000-0000192A0000}"/>
    <cellStyle name="Comma 2 10 27" xfId="10793" xr:uid="{00000000-0005-0000-0000-00001A2A0000}"/>
    <cellStyle name="Comma 2 10 28" xfId="10794" xr:uid="{00000000-0005-0000-0000-00001B2A0000}"/>
    <cellStyle name="Comma 2 10 29" xfId="10795" xr:uid="{00000000-0005-0000-0000-00001C2A0000}"/>
    <cellStyle name="Comma 2 10 3" xfId="10796" xr:uid="{00000000-0005-0000-0000-00001D2A0000}"/>
    <cellStyle name="Comma 2 10 3 2" xfId="10797" xr:uid="{00000000-0005-0000-0000-00001E2A0000}"/>
    <cellStyle name="Comma 2 10 3 3" xfId="10798" xr:uid="{00000000-0005-0000-0000-00001F2A0000}"/>
    <cellStyle name="Comma 2 10 30" xfId="10799" xr:uid="{00000000-0005-0000-0000-0000202A0000}"/>
    <cellStyle name="Comma 2 10 31" xfId="10800" xr:uid="{00000000-0005-0000-0000-0000212A0000}"/>
    <cellStyle name="Comma 2 10 32" xfId="10801" xr:uid="{00000000-0005-0000-0000-0000222A0000}"/>
    <cellStyle name="Comma 2 10 33" xfId="10802" xr:uid="{00000000-0005-0000-0000-0000232A0000}"/>
    <cellStyle name="Comma 2 10 34" xfId="10803" xr:uid="{00000000-0005-0000-0000-0000242A0000}"/>
    <cellStyle name="Comma 2 10 35" xfId="10804" xr:uid="{00000000-0005-0000-0000-0000252A0000}"/>
    <cellStyle name="Comma 2 10 36" xfId="10805" xr:uid="{00000000-0005-0000-0000-0000262A0000}"/>
    <cellStyle name="Comma 2 10 37" xfId="10806" xr:uid="{00000000-0005-0000-0000-0000272A0000}"/>
    <cellStyle name="Comma 2 10 38" xfId="10807" xr:uid="{00000000-0005-0000-0000-0000282A0000}"/>
    <cellStyle name="Comma 2 10 39" xfId="10808" xr:uid="{00000000-0005-0000-0000-0000292A0000}"/>
    <cellStyle name="Comma 2 10 4" xfId="10809" xr:uid="{00000000-0005-0000-0000-00002A2A0000}"/>
    <cellStyle name="Comma 2 10 4 2" xfId="10810" xr:uid="{00000000-0005-0000-0000-00002B2A0000}"/>
    <cellStyle name="Comma 2 10 4 3" xfId="10811" xr:uid="{00000000-0005-0000-0000-00002C2A0000}"/>
    <cellStyle name="Comma 2 10 40" xfId="10812" xr:uid="{00000000-0005-0000-0000-00002D2A0000}"/>
    <cellStyle name="Comma 2 10 41" xfId="10813" xr:uid="{00000000-0005-0000-0000-00002E2A0000}"/>
    <cellStyle name="Comma 2 10 42" xfId="10814" xr:uid="{00000000-0005-0000-0000-00002F2A0000}"/>
    <cellStyle name="Comma 2 10 43" xfId="10815" xr:uid="{00000000-0005-0000-0000-0000302A0000}"/>
    <cellStyle name="Comma 2 10 44" xfId="10816" xr:uid="{00000000-0005-0000-0000-0000312A0000}"/>
    <cellStyle name="Comma 2 10 45" xfId="10817" xr:uid="{00000000-0005-0000-0000-0000322A0000}"/>
    <cellStyle name="Comma 2 10 46" xfId="10818" xr:uid="{00000000-0005-0000-0000-0000332A0000}"/>
    <cellStyle name="Comma 2 10 47" xfId="10819" xr:uid="{00000000-0005-0000-0000-0000342A0000}"/>
    <cellStyle name="Comma 2 10 48" xfId="10820" xr:uid="{00000000-0005-0000-0000-0000352A0000}"/>
    <cellStyle name="Comma 2 10 49" xfId="10821" xr:uid="{00000000-0005-0000-0000-0000362A0000}"/>
    <cellStyle name="Comma 2 10 5" xfId="10822" xr:uid="{00000000-0005-0000-0000-0000372A0000}"/>
    <cellStyle name="Comma 2 10 5 2" xfId="10823" xr:uid="{00000000-0005-0000-0000-0000382A0000}"/>
    <cellStyle name="Comma 2 10 5 3" xfId="10824" xr:uid="{00000000-0005-0000-0000-0000392A0000}"/>
    <cellStyle name="Comma 2 10 50" xfId="10825" xr:uid="{00000000-0005-0000-0000-00003A2A0000}"/>
    <cellStyle name="Comma 2 10 51" xfId="10826" xr:uid="{00000000-0005-0000-0000-00003B2A0000}"/>
    <cellStyle name="Comma 2 10 52" xfId="10827" xr:uid="{00000000-0005-0000-0000-00003C2A0000}"/>
    <cellStyle name="Comma 2 10 53" xfId="10828" xr:uid="{00000000-0005-0000-0000-00003D2A0000}"/>
    <cellStyle name="Comma 2 10 54" xfId="10829" xr:uid="{00000000-0005-0000-0000-00003E2A0000}"/>
    <cellStyle name="Comma 2 10 55" xfId="10830" xr:uid="{00000000-0005-0000-0000-00003F2A0000}"/>
    <cellStyle name="Comma 2 10 56" xfId="10831" xr:uid="{00000000-0005-0000-0000-0000402A0000}"/>
    <cellStyle name="Comma 2 10 57" xfId="10832" xr:uid="{00000000-0005-0000-0000-0000412A0000}"/>
    <cellStyle name="Comma 2 10 58" xfId="10833" xr:uid="{00000000-0005-0000-0000-0000422A0000}"/>
    <cellStyle name="Comma 2 10 59" xfId="10834" xr:uid="{00000000-0005-0000-0000-0000432A0000}"/>
    <cellStyle name="Comma 2 10 6" xfId="10835" xr:uid="{00000000-0005-0000-0000-0000442A0000}"/>
    <cellStyle name="Comma 2 10 6 2" xfId="10836" xr:uid="{00000000-0005-0000-0000-0000452A0000}"/>
    <cellStyle name="Comma 2 10 6 3" xfId="10837" xr:uid="{00000000-0005-0000-0000-0000462A0000}"/>
    <cellStyle name="Comma 2 10 60" xfId="10838" xr:uid="{00000000-0005-0000-0000-0000472A0000}"/>
    <cellStyle name="Comma 2 10 61" xfId="10839" xr:uid="{00000000-0005-0000-0000-0000482A0000}"/>
    <cellStyle name="Comma 2 10 62" xfId="10840" xr:uid="{00000000-0005-0000-0000-0000492A0000}"/>
    <cellStyle name="Comma 2 10 63" xfId="10841" xr:uid="{00000000-0005-0000-0000-00004A2A0000}"/>
    <cellStyle name="Comma 2 10 64" xfId="10842" xr:uid="{00000000-0005-0000-0000-00004B2A0000}"/>
    <cellStyle name="Comma 2 10 65" xfId="10843" xr:uid="{00000000-0005-0000-0000-00004C2A0000}"/>
    <cellStyle name="Comma 2 10 66" xfId="10844" xr:uid="{00000000-0005-0000-0000-00004D2A0000}"/>
    <cellStyle name="Comma 2 10 67" xfId="10845" xr:uid="{00000000-0005-0000-0000-00004E2A0000}"/>
    <cellStyle name="Comma 2 10 68" xfId="10846" xr:uid="{00000000-0005-0000-0000-00004F2A0000}"/>
    <cellStyle name="Comma 2 10 69" xfId="10847" xr:uid="{00000000-0005-0000-0000-0000502A0000}"/>
    <cellStyle name="Comma 2 10 7" xfId="10848" xr:uid="{00000000-0005-0000-0000-0000512A0000}"/>
    <cellStyle name="Comma 2 10 7 2" xfId="10849" xr:uid="{00000000-0005-0000-0000-0000522A0000}"/>
    <cellStyle name="Comma 2 10 7 3" xfId="10850" xr:uid="{00000000-0005-0000-0000-0000532A0000}"/>
    <cellStyle name="Comma 2 10 70" xfId="10851" xr:uid="{00000000-0005-0000-0000-0000542A0000}"/>
    <cellStyle name="Comma 2 10 71" xfId="10852" xr:uid="{00000000-0005-0000-0000-0000552A0000}"/>
    <cellStyle name="Comma 2 10 72" xfId="10853" xr:uid="{00000000-0005-0000-0000-0000562A0000}"/>
    <cellStyle name="Comma 2 10 73" xfId="10854" xr:uid="{00000000-0005-0000-0000-0000572A0000}"/>
    <cellStyle name="Comma 2 10 74" xfId="10855" xr:uid="{00000000-0005-0000-0000-0000582A0000}"/>
    <cellStyle name="Comma 2 10 75" xfId="10856" xr:uid="{00000000-0005-0000-0000-0000592A0000}"/>
    <cellStyle name="Comma 2 10 76" xfId="10857" xr:uid="{00000000-0005-0000-0000-00005A2A0000}"/>
    <cellStyle name="Comma 2 10 77" xfId="10858" xr:uid="{00000000-0005-0000-0000-00005B2A0000}"/>
    <cellStyle name="Comma 2 10 78" xfId="10859" xr:uid="{00000000-0005-0000-0000-00005C2A0000}"/>
    <cellStyle name="Comma 2 10 79" xfId="10860" xr:uid="{00000000-0005-0000-0000-00005D2A0000}"/>
    <cellStyle name="Comma 2 10 8" xfId="10861" xr:uid="{00000000-0005-0000-0000-00005E2A0000}"/>
    <cellStyle name="Comma 2 10 8 2" xfId="10862" xr:uid="{00000000-0005-0000-0000-00005F2A0000}"/>
    <cellStyle name="Comma 2 10 8 3" xfId="10863" xr:uid="{00000000-0005-0000-0000-0000602A0000}"/>
    <cellStyle name="Comma 2 10 80" xfId="10864" xr:uid="{00000000-0005-0000-0000-0000612A0000}"/>
    <cellStyle name="Comma 2 10 81" xfId="10865" xr:uid="{00000000-0005-0000-0000-0000622A0000}"/>
    <cellStyle name="Comma 2 10 82" xfId="10866" xr:uid="{00000000-0005-0000-0000-0000632A0000}"/>
    <cellStyle name="Comma 2 10 83" xfId="10867" xr:uid="{00000000-0005-0000-0000-0000642A0000}"/>
    <cellStyle name="Comma 2 10 84" xfId="10868" xr:uid="{00000000-0005-0000-0000-0000652A0000}"/>
    <cellStyle name="Comma 2 10 85" xfId="10869" xr:uid="{00000000-0005-0000-0000-0000662A0000}"/>
    <cellStyle name="Comma 2 10 86" xfId="10870" xr:uid="{00000000-0005-0000-0000-0000672A0000}"/>
    <cellStyle name="Comma 2 10 87" xfId="10871" xr:uid="{00000000-0005-0000-0000-0000682A0000}"/>
    <cellStyle name="Comma 2 10 88" xfId="10872" xr:uid="{00000000-0005-0000-0000-0000692A0000}"/>
    <cellStyle name="Comma 2 10 89" xfId="10873" xr:uid="{00000000-0005-0000-0000-00006A2A0000}"/>
    <cellStyle name="Comma 2 10 9" xfId="10874" xr:uid="{00000000-0005-0000-0000-00006B2A0000}"/>
    <cellStyle name="Comma 2 10 9 2" xfId="10875" xr:uid="{00000000-0005-0000-0000-00006C2A0000}"/>
    <cellStyle name="Comma 2 10 9 3" xfId="10876" xr:uid="{00000000-0005-0000-0000-00006D2A0000}"/>
    <cellStyle name="Comma 2 10 90" xfId="10877" xr:uid="{00000000-0005-0000-0000-00006E2A0000}"/>
    <cellStyle name="Comma 2 10 91" xfId="10878" xr:uid="{00000000-0005-0000-0000-00006F2A0000}"/>
    <cellStyle name="Comma 2 10 92" xfId="10879" xr:uid="{00000000-0005-0000-0000-0000702A0000}"/>
    <cellStyle name="Comma 2 10 93" xfId="10880" xr:uid="{00000000-0005-0000-0000-0000712A0000}"/>
    <cellStyle name="Comma 2 10 94" xfId="10881" xr:uid="{00000000-0005-0000-0000-0000722A0000}"/>
    <cellStyle name="Comma 2 10 95" xfId="10882" xr:uid="{00000000-0005-0000-0000-0000732A0000}"/>
    <cellStyle name="Comma 2 10 96" xfId="10883" xr:uid="{00000000-0005-0000-0000-0000742A0000}"/>
    <cellStyle name="Comma 2 10 97" xfId="10884" xr:uid="{00000000-0005-0000-0000-0000752A0000}"/>
    <cellStyle name="Comma 2 10 98" xfId="10885" xr:uid="{00000000-0005-0000-0000-0000762A0000}"/>
    <cellStyle name="Comma 2 10 99" xfId="10886" xr:uid="{00000000-0005-0000-0000-0000772A0000}"/>
    <cellStyle name="Comma 2 100" xfId="10887" xr:uid="{00000000-0005-0000-0000-0000782A0000}"/>
    <cellStyle name="Comma 2 101" xfId="10888" xr:uid="{00000000-0005-0000-0000-0000792A0000}"/>
    <cellStyle name="Comma 2 102" xfId="10889" xr:uid="{00000000-0005-0000-0000-00007A2A0000}"/>
    <cellStyle name="Comma 2 103" xfId="10890" xr:uid="{00000000-0005-0000-0000-00007B2A0000}"/>
    <cellStyle name="Comma 2 104" xfId="10891" xr:uid="{00000000-0005-0000-0000-00007C2A0000}"/>
    <cellStyle name="Comma 2 105" xfId="10892" xr:uid="{00000000-0005-0000-0000-00007D2A0000}"/>
    <cellStyle name="Comma 2 106" xfId="10893" xr:uid="{00000000-0005-0000-0000-00007E2A0000}"/>
    <cellStyle name="Comma 2 107" xfId="10894" xr:uid="{00000000-0005-0000-0000-00007F2A0000}"/>
    <cellStyle name="Comma 2 108" xfId="10895" xr:uid="{00000000-0005-0000-0000-0000802A0000}"/>
    <cellStyle name="Comma 2 109" xfId="10896" xr:uid="{00000000-0005-0000-0000-0000812A0000}"/>
    <cellStyle name="Comma 2 11" xfId="10897" xr:uid="{00000000-0005-0000-0000-0000822A0000}"/>
    <cellStyle name="Comma 2 11 10" xfId="10898" xr:uid="{00000000-0005-0000-0000-0000832A0000}"/>
    <cellStyle name="Comma 2 11 10 2" xfId="10899" xr:uid="{00000000-0005-0000-0000-0000842A0000}"/>
    <cellStyle name="Comma 2 11 10 3" xfId="10900" xr:uid="{00000000-0005-0000-0000-0000852A0000}"/>
    <cellStyle name="Comma 2 11 100" xfId="10901" xr:uid="{00000000-0005-0000-0000-0000862A0000}"/>
    <cellStyle name="Comma 2 11 101" xfId="10902" xr:uid="{00000000-0005-0000-0000-0000872A0000}"/>
    <cellStyle name="Comma 2 11 102" xfId="10903" xr:uid="{00000000-0005-0000-0000-0000882A0000}"/>
    <cellStyle name="Comma 2 11 103" xfId="10904" xr:uid="{00000000-0005-0000-0000-0000892A0000}"/>
    <cellStyle name="Comma 2 11 104" xfId="10905" xr:uid="{00000000-0005-0000-0000-00008A2A0000}"/>
    <cellStyle name="Comma 2 11 105" xfId="10906" xr:uid="{00000000-0005-0000-0000-00008B2A0000}"/>
    <cellStyle name="Comma 2 11 106" xfId="10907" xr:uid="{00000000-0005-0000-0000-00008C2A0000}"/>
    <cellStyle name="Comma 2 11 107" xfId="10908" xr:uid="{00000000-0005-0000-0000-00008D2A0000}"/>
    <cellStyle name="Comma 2 11 108" xfId="10909" xr:uid="{00000000-0005-0000-0000-00008E2A0000}"/>
    <cellStyle name="Comma 2 11 109" xfId="10910" xr:uid="{00000000-0005-0000-0000-00008F2A0000}"/>
    <cellStyle name="Comma 2 11 11" xfId="10911" xr:uid="{00000000-0005-0000-0000-0000902A0000}"/>
    <cellStyle name="Comma 2 11 11 2" xfId="10912" xr:uid="{00000000-0005-0000-0000-0000912A0000}"/>
    <cellStyle name="Comma 2 11 11 3" xfId="10913" xr:uid="{00000000-0005-0000-0000-0000922A0000}"/>
    <cellStyle name="Comma 2 11 110" xfId="10914" xr:uid="{00000000-0005-0000-0000-0000932A0000}"/>
    <cellStyle name="Comma 2 11 111" xfId="10915" xr:uid="{00000000-0005-0000-0000-0000942A0000}"/>
    <cellStyle name="Comma 2 11 112" xfId="10916" xr:uid="{00000000-0005-0000-0000-0000952A0000}"/>
    <cellStyle name="Comma 2 11 113" xfId="10917" xr:uid="{00000000-0005-0000-0000-0000962A0000}"/>
    <cellStyle name="Comma 2 11 114" xfId="10918" xr:uid="{00000000-0005-0000-0000-0000972A0000}"/>
    <cellStyle name="Comma 2 11 115" xfId="10919" xr:uid="{00000000-0005-0000-0000-0000982A0000}"/>
    <cellStyle name="Comma 2 11 116" xfId="10920" xr:uid="{00000000-0005-0000-0000-0000992A0000}"/>
    <cellStyle name="Comma 2 11 117" xfId="10921" xr:uid="{00000000-0005-0000-0000-00009A2A0000}"/>
    <cellStyle name="Comma 2 11 118" xfId="10922" xr:uid="{00000000-0005-0000-0000-00009B2A0000}"/>
    <cellStyle name="Comma 2 11 119" xfId="10923" xr:uid="{00000000-0005-0000-0000-00009C2A0000}"/>
    <cellStyle name="Comma 2 11 12" xfId="10924" xr:uid="{00000000-0005-0000-0000-00009D2A0000}"/>
    <cellStyle name="Comma 2 11 12 2" xfId="10925" xr:uid="{00000000-0005-0000-0000-00009E2A0000}"/>
    <cellStyle name="Comma 2 11 12 3" xfId="10926" xr:uid="{00000000-0005-0000-0000-00009F2A0000}"/>
    <cellStyle name="Comma 2 11 120" xfId="10927" xr:uid="{00000000-0005-0000-0000-0000A02A0000}"/>
    <cellStyle name="Comma 2 11 121" xfId="10928" xr:uid="{00000000-0005-0000-0000-0000A12A0000}"/>
    <cellStyle name="Comma 2 11 122" xfId="10929" xr:uid="{00000000-0005-0000-0000-0000A22A0000}"/>
    <cellStyle name="Comma 2 11 123" xfId="10930" xr:uid="{00000000-0005-0000-0000-0000A32A0000}"/>
    <cellStyle name="Comma 2 11 124" xfId="10931" xr:uid="{00000000-0005-0000-0000-0000A42A0000}"/>
    <cellStyle name="Comma 2 11 125" xfId="10932" xr:uid="{00000000-0005-0000-0000-0000A52A0000}"/>
    <cellStyle name="Comma 2 11 126" xfId="10933" xr:uid="{00000000-0005-0000-0000-0000A62A0000}"/>
    <cellStyle name="Comma 2 11 127" xfId="10934" xr:uid="{00000000-0005-0000-0000-0000A72A0000}"/>
    <cellStyle name="Comma 2 11 128" xfId="10935" xr:uid="{00000000-0005-0000-0000-0000A82A0000}"/>
    <cellStyle name="Comma 2 11 129" xfId="10936" xr:uid="{00000000-0005-0000-0000-0000A92A0000}"/>
    <cellStyle name="Comma 2 11 13" xfId="10937" xr:uid="{00000000-0005-0000-0000-0000AA2A0000}"/>
    <cellStyle name="Comma 2 11 13 2" xfId="10938" xr:uid="{00000000-0005-0000-0000-0000AB2A0000}"/>
    <cellStyle name="Comma 2 11 13 3" xfId="10939" xr:uid="{00000000-0005-0000-0000-0000AC2A0000}"/>
    <cellStyle name="Comma 2 11 130" xfId="10940" xr:uid="{00000000-0005-0000-0000-0000AD2A0000}"/>
    <cellStyle name="Comma 2 11 131" xfId="10941" xr:uid="{00000000-0005-0000-0000-0000AE2A0000}"/>
    <cellStyle name="Comma 2 11 132" xfId="10942" xr:uid="{00000000-0005-0000-0000-0000AF2A0000}"/>
    <cellStyle name="Comma 2 11 133" xfId="10943" xr:uid="{00000000-0005-0000-0000-0000B02A0000}"/>
    <cellStyle name="Comma 2 11 134" xfId="10944" xr:uid="{00000000-0005-0000-0000-0000B12A0000}"/>
    <cellStyle name="Comma 2 11 135" xfId="10945" xr:uid="{00000000-0005-0000-0000-0000B22A0000}"/>
    <cellStyle name="Comma 2 11 136" xfId="10946" xr:uid="{00000000-0005-0000-0000-0000B32A0000}"/>
    <cellStyle name="Comma 2 11 137" xfId="10947" xr:uid="{00000000-0005-0000-0000-0000B42A0000}"/>
    <cellStyle name="Comma 2 11 138" xfId="10948" xr:uid="{00000000-0005-0000-0000-0000B52A0000}"/>
    <cellStyle name="Comma 2 11 139" xfId="10949" xr:uid="{00000000-0005-0000-0000-0000B62A0000}"/>
    <cellStyle name="Comma 2 11 14" xfId="10950" xr:uid="{00000000-0005-0000-0000-0000B72A0000}"/>
    <cellStyle name="Comma 2 11 14 2" xfId="10951" xr:uid="{00000000-0005-0000-0000-0000B82A0000}"/>
    <cellStyle name="Comma 2 11 14 3" xfId="10952" xr:uid="{00000000-0005-0000-0000-0000B92A0000}"/>
    <cellStyle name="Comma 2 11 140" xfId="10953" xr:uid="{00000000-0005-0000-0000-0000BA2A0000}"/>
    <cellStyle name="Comma 2 11 141" xfId="10954" xr:uid="{00000000-0005-0000-0000-0000BB2A0000}"/>
    <cellStyle name="Comma 2 11 142" xfId="10955" xr:uid="{00000000-0005-0000-0000-0000BC2A0000}"/>
    <cellStyle name="Comma 2 11 143" xfId="10956" xr:uid="{00000000-0005-0000-0000-0000BD2A0000}"/>
    <cellStyle name="Comma 2 11 144" xfId="10957" xr:uid="{00000000-0005-0000-0000-0000BE2A0000}"/>
    <cellStyle name="Comma 2 11 145" xfId="10958" xr:uid="{00000000-0005-0000-0000-0000BF2A0000}"/>
    <cellStyle name="Comma 2 11 146" xfId="10959" xr:uid="{00000000-0005-0000-0000-0000C02A0000}"/>
    <cellStyle name="Comma 2 11 147" xfId="10960" xr:uid="{00000000-0005-0000-0000-0000C12A0000}"/>
    <cellStyle name="Comma 2 11 148" xfId="10961" xr:uid="{00000000-0005-0000-0000-0000C22A0000}"/>
    <cellStyle name="Comma 2 11 149" xfId="10962" xr:uid="{00000000-0005-0000-0000-0000C32A0000}"/>
    <cellStyle name="Comma 2 11 15" xfId="10963" xr:uid="{00000000-0005-0000-0000-0000C42A0000}"/>
    <cellStyle name="Comma 2 11 15 2" xfId="10964" xr:uid="{00000000-0005-0000-0000-0000C52A0000}"/>
    <cellStyle name="Comma 2 11 15 3" xfId="10965" xr:uid="{00000000-0005-0000-0000-0000C62A0000}"/>
    <cellStyle name="Comma 2 11 150" xfId="10966" xr:uid="{00000000-0005-0000-0000-0000C72A0000}"/>
    <cellStyle name="Comma 2 11 151" xfId="10967" xr:uid="{00000000-0005-0000-0000-0000C82A0000}"/>
    <cellStyle name="Comma 2 11 152" xfId="10968" xr:uid="{00000000-0005-0000-0000-0000C92A0000}"/>
    <cellStyle name="Comma 2 11 153" xfId="10969" xr:uid="{00000000-0005-0000-0000-0000CA2A0000}"/>
    <cellStyle name="Comma 2 11 154" xfId="10970" xr:uid="{00000000-0005-0000-0000-0000CB2A0000}"/>
    <cellStyle name="Comma 2 11 155" xfId="10971" xr:uid="{00000000-0005-0000-0000-0000CC2A0000}"/>
    <cellStyle name="Comma 2 11 156" xfId="10972" xr:uid="{00000000-0005-0000-0000-0000CD2A0000}"/>
    <cellStyle name="Comma 2 11 157" xfId="10973" xr:uid="{00000000-0005-0000-0000-0000CE2A0000}"/>
    <cellStyle name="Comma 2 11 158" xfId="10974" xr:uid="{00000000-0005-0000-0000-0000CF2A0000}"/>
    <cellStyle name="Comma 2 11 159" xfId="10975" xr:uid="{00000000-0005-0000-0000-0000D02A0000}"/>
    <cellStyle name="Comma 2 11 16" xfId="10976" xr:uid="{00000000-0005-0000-0000-0000D12A0000}"/>
    <cellStyle name="Comma 2 11 16 2" xfId="10977" xr:uid="{00000000-0005-0000-0000-0000D22A0000}"/>
    <cellStyle name="Comma 2 11 16 3" xfId="10978" xr:uid="{00000000-0005-0000-0000-0000D32A0000}"/>
    <cellStyle name="Comma 2 11 17" xfId="10979" xr:uid="{00000000-0005-0000-0000-0000D42A0000}"/>
    <cellStyle name="Comma 2 11 17 2" xfId="10980" xr:uid="{00000000-0005-0000-0000-0000D52A0000}"/>
    <cellStyle name="Comma 2 11 17 3" xfId="10981" xr:uid="{00000000-0005-0000-0000-0000D62A0000}"/>
    <cellStyle name="Comma 2 11 18" xfId="10982" xr:uid="{00000000-0005-0000-0000-0000D72A0000}"/>
    <cellStyle name="Comma 2 11 18 2" xfId="10983" xr:uid="{00000000-0005-0000-0000-0000D82A0000}"/>
    <cellStyle name="Comma 2 11 18 3" xfId="10984" xr:uid="{00000000-0005-0000-0000-0000D92A0000}"/>
    <cellStyle name="Comma 2 11 19" xfId="10985" xr:uid="{00000000-0005-0000-0000-0000DA2A0000}"/>
    <cellStyle name="Comma 2 11 19 2" xfId="10986" xr:uid="{00000000-0005-0000-0000-0000DB2A0000}"/>
    <cellStyle name="Comma 2 11 19 3" xfId="10987" xr:uid="{00000000-0005-0000-0000-0000DC2A0000}"/>
    <cellStyle name="Comma 2 11 2" xfId="10988" xr:uid="{00000000-0005-0000-0000-0000DD2A0000}"/>
    <cellStyle name="Comma 2 11 2 2" xfId="10989" xr:uid="{00000000-0005-0000-0000-0000DE2A0000}"/>
    <cellStyle name="Comma 2 11 2 3" xfId="10990" xr:uid="{00000000-0005-0000-0000-0000DF2A0000}"/>
    <cellStyle name="Comma 2 11 20" xfId="10991" xr:uid="{00000000-0005-0000-0000-0000E02A0000}"/>
    <cellStyle name="Comma 2 11 21" xfId="10992" xr:uid="{00000000-0005-0000-0000-0000E12A0000}"/>
    <cellStyle name="Comma 2 11 22" xfId="10993" xr:uid="{00000000-0005-0000-0000-0000E22A0000}"/>
    <cellStyle name="Comma 2 11 23" xfId="10994" xr:uid="{00000000-0005-0000-0000-0000E32A0000}"/>
    <cellStyle name="Comma 2 11 24" xfId="10995" xr:uid="{00000000-0005-0000-0000-0000E42A0000}"/>
    <cellStyle name="Comma 2 11 25" xfId="10996" xr:uid="{00000000-0005-0000-0000-0000E52A0000}"/>
    <cellStyle name="Comma 2 11 26" xfId="10997" xr:uid="{00000000-0005-0000-0000-0000E62A0000}"/>
    <cellStyle name="Comma 2 11 27" xfId="10998" xr:uid="{00000000-0005-0000-0000-0000E72A0000}"/>
    <cellStyle name="Comma 2 11 28" xfId="10999" xr:uid="{00000000-0005-0000-0000-0000E82A0000}"/>
    <cellStyle name="Comma 2 11 29" xfId="11000" xr:uid="{00000000-0005-0000-0000-0000E92A0000}"/>
    <cellStyle name="Comma 2 11 3" xfId="11001" xr:uid="{00000000-0005-0000-0000-0000EA2A0000}"/>
    <cellStyle name="Comma 2 11 3 2" xfId="11002" xr:uid="{00000000-0005-0000-0000-0000EB2A0000}"/>
    <cellStyle name="Comma 2 11 3 3" xfId="11003" xr:uid="{00000000-0005-0000-0000-0000EC2A0000}"/>
    <cellStyle name="Comma 2 11 30" xfId="11004" xr:uid="{00000000-0005-0000-0000-0000ED2A0000}"/>
    <cellStyle name="Comma 2 11 31" xfId="11005" xr:uid="{00000000-0005-0000-0000-0000EE2A0000}"/>
    <cellStyle name="Comma 2 11 32" xfId="11006" xr:uid="{00000000-0005-0000-0000-0000EF2A0000}"/>
    <cellStyle name="Comma 2 11 33" xfId="11007" xr:uid="{00000000-0005-0000-0000-0000F02A0000}"/>
    <cellStyle name="Comma 2 11 34" xfId="11008" xr:uid="{00000000-0005-0000-0000-0000F12A0000}"/>
    <cellStyle name="Comma 2 11 35" xfId="11009" xr:uid="{00000000-0005-0000-0000-0000F22A0000}"/>
    <cellStyle name="Comma 2 11 36" xfId="11010" xr:uid="{00000000-0005-0000-0000-0000F32A0000}"/>
    <cellStyle name="Comma 2 11 37" xfId="11011" xr:uid="{00000000-0005-0000-0000-0000F42A0000}"/>
    <cellStyle name="Comma 2 11 38" xfId="11012" xr:uid="{00000000-0005-0000-0000-0000F52A0000}"/>
    <cellStyle name="Comma 2 11 39" xfId="11013" xr:uid="{00000000-0005-0000-0000-0000F62A0000}"/>
    <cellStyle name="Comma 2 11 4" xfId="11014" xr:uid="{00000000-0005-0000-0000-0000F72A0000}"/>
    <cellStyle name="Comma 2 11 4 2" xfId="11015" xr:uid="{00000000-0005-0000-0000-0000F82A0000}"/>
    <cellStyle name="Comma 2 11 4 3" xfId="11016" xr:uid="{00000000-0005-0000-0000-0000F92A0000}"/>
    <cellStyle name="Comma 2 11 40" xfId="11017" xr:uid="{00000000-0005-0000-0000-0000FA2A0000}"/>
    <cellStyle name="Comma 2 11 41" xfId="11018" xr:uid="{00000000-0005-0000-0000-0000FB2A0000}"/>
    <cellStyle name="Comma 2 11 42" xfId="11019" xr:uid="{00000000-0005-0000-0000-0000FC2A0000}"/>
    <cellStyle name="Comma 2 11 43" xfId="11020" xr:uid="{00000000-0005-0000-0000-0000FD2A0000}"/>
    <cellStyle name="Comma 2 11 44" xfId="11021" xr:uid="{00000000-0005-0000-0000-0000FE2A0000}"/>
    <cellStyle name="Comma 2 11 45" xfId="11022" xr:uid="{00000000-0005-0000-0000-0000FF2A0000}"/>
    <cellStyle name="Comma 2 11 46" xfId="11023" xr:uid="{00000000-0005-0000-0000-0000002B0000}"/>
    <cellStyle name="Comma 2 11 47" xfId="11024" xr:uid="{00000000-0005-0000-0000-0000012B0000}"/>
    <cellStyle name="Comma 2 11 48" xfId="11025" xr:uid="{00000000-0005-0000-0000-0000022B0000}"/>
    <cellStyle name="Comma 2 11 49" xfId="11026" xr:uid="{00000000-0005-0000-0000-0000032B0000}"/>
    <cellStyle name="Comma 2 11 5" xfId="11027" xr:uid="{00000000-0005-0000-0000-0000042B0000}"/>
    <cellStyle name="Comma 2 11 5 2" xfId="11028" xr:uid="{00000000-0005-0000-0000-0000052B0000}"/>
    <cellStyle name="Comma 2 11 5 3" xfId="11029" xr:uid="{00000000-0005-0000-0000-0000062B0000}"/>
    <cellStyle name="Comma 2 11 50" xfId="11030" xr:uid="{00000000-0005-0000-0000-0000072B0000}"/>
    <cellStyle name="Comma 2 11 51" xfId="11031" xr:uid="{00000000-0005-0000-0000-0000082B0000}"/>
    <cellStyle name="Comma 2 11 52" xfId="11032" xr:uid="{00000000-0005-0000-0000-0000092B0000}"/>
    <cellStyle name="Comma 2 11 53" xfId="11033" xr:uid="{00000000-0005-0000-0000-00000A2B0000}"/>
    <cellStyle name="Comma 2 11 54" xfId="11034" xr:uid="{00000000-0005-0000-0000-00000B2B0000}"/>
    <cellStyle name="Comma 2 11 55" xfId="11035" xr:uid="{00000000-0005-0000-0000-00000C2B0000}"/>
    <cellStyle name="Comma 2 11 56" xfId="11036" xr:uid="{00000000-0005-0000-0000-00000D2B0000}"/>
    <cellStyle name="Comma 2 11 57" xfId="11037" xr:uid="{00000000-0005-0000-0000-00000E2B0000}"/>
    <cellStyle name="Comma 2 11 58" xfId="11038" xr:uid="{00000000-0005-0000-0000-00000F2B0000}"/>
    <cellStyle name="Comma 2 11 59" xfId="11039" xr:uid="{00000000-0005-0000-0000-0000102B0000}"/>
    <cellStyle name="Comma 2 11 6" xfId="11040" xr:uid="{00000000-0005-0000-0000-0000112B0000}"/>
    <cellStyle name="Comma 2 11 6 2" xfId="11041" xr:uid="{00000000-0005-0000-0000-0000122B0000}"/>
    <cellStyle name="Comma 2 11 6 3" xfId="11042" xr:uid="{00000000-0005-0000-0000-0000132B0000}"/>
    <cellStyle name="Comma 2 11 60" xfId="11043" xr:uid="{00000000-0005-0000-0000-0000142B0000}"/>
    <cellStyle name="Comma 2 11 61" xfId="11044" xr:uid="{00000000-0005-0000-0000-0000152B0000}"/>
    <cellStyle name="Comma 2 11 62" xfId="11045" xr:uid="{00000000-0005-0000-0000-0000162B0000}"/>
    <cellStyle name="Comma 2 11 63" xfId="11046" xr:uid="{00000000-0005-0000-0000-0000172B0000}"/>
    <cellStyle name="Comma 2 11 64" xfId="11047" xr:uid="{00000000-0005-0000-0000-0000182B0000}"/>
    <cellStyle name="Comma 2 11 65" xfId="11048" xr:uid="{00000000-0005-0000-0000-0000192B0000}"/>
    <cellStyle name="Comma 2 11 66" xfId="11049" xr:uid="{00000000-0005-0000-0000-00001A2B0000}"/>
    <cellStyle name="Comma 2 11 67" xfId="11050" xr:uid="{00000000-0005-0000-0000-00001B2B0000}"/>
    <cellStyle name="Comma 2 11 68" xfId="11051" xr:uid="{00000000-0005-0000-0000-00001C2B0000}"/>
    <cellStyle name="Comma 2 11 69" xfId="11052" xr:uid="{00000000-0005-0000-0000-00001D2B0000}"/>
    <cellStyle name="Comma 2 11 7" xfId="11053" xr:uid="{00000000-0005-0000-0000-00001E2B0000}"/>
    <cellStyle name="Comma 2 11 7 2" xfId="11054" xr:uid="{00000000-0005-0000-0000-00001F2B0000}"/>
    <cellStyle name="Comma 2 11 7 3" xfId="11055" xr:uid="{00000000-0005-0000-0000-0000202B0000}"/>
    <cellStyle name="Comma 2 11 70" xfId="11056" xr:uid="{00000000-0005-0000-0000-0000212B0000}"/>
    <cellStyle name="Comma 2 11 71" xfId="11057" xr:uid="{00000000-0005-0000-0000-0000222B0000}"/>
    <cellStyle name="Comma 2 11 72" xfId="11058" xr:uid="{00000000-0005-0000-0000-0000232B0000}"/>
    <cellStyle name="Comma 2 11 73" xfId="11059" xr:uid="{00000000-0005-0000-0000-0000242B0000}"/>
    <cellStyle name="Comma 2 11 74" xfId="11060" xr:uid="{00000000-0005-0000-0000-0000252B0000}"/>
    <cellStyle name="Comma 2 11 75" xfId="11061" xr:uid="{00000000-0005-0000-0000-0000262B0000}"/>
    <cellStyle name="Comma 2 11 76" xfId="11062" xr:uid="{00000000-0005-0000-0000-0000272B0000}"/>
    <cellStyle name="Comma 2 11 77" xfId="11063" xr:uid="{00000000-0005-0000-0000-0000282B0000}"/>
    <cellStyle name="Comma 2 11 78" xfId="11064" xr:uid="{00000000-0005-0000-0000-0000292B0000}"/>
    <cellStyle name="Comma 2 11 79" xfId="11065" xr:uid="{00000000-0005-0000-0000-00002A2B0000}"/>
    <cellStyle name="Comma 2 11 8" xfId="11066" xr:uid="{00000000-0005-0000-0000-00002B2B0000}"/>
    <cellStyle name="Comma 2 11 8 2" xfId="11067" xr:uid="{00000000-0005-0000-0000-00002C2B0000}"/>
    <cellStyle name="Comma 2 11 8 3" xfId="11068" xr:uid="{00000000-0005-0000-0000-00002D2B0000}"/>
    <cellStyle name="Comma 2 11 80" xfId="11069" xr:uid="{00000000-0005-0000-0000-00002E2B0000}"/>
    <cellStyle name="Comma 2 11 81" xfId="11070" xr:uid="{00000000-0005-0000-0000-00002F2B0000}"/>
    <cellStyle name="Comma 2 11 82" xfId="11071" xr:uid="{00000000-0005-0000-0000-0000302B0000}"/>
    <cellStyle name="Comma 2 11 83" xfId="11072" xr:uid="{00000000-0005-0000-0000-0000312B0000}"/>
    <cellStyle name="Comma 2 11 84" xfId="11073" xr:uid="{00000000-0005-0000-0000-0000322B0000}"/>
    <cellStyle name="Comma 2 11 85" xfId="11074" xr:uid="{00000000-0005-0000-0000-0000332B0000}"/>
    <cellStyle name="Comma 2 11 86" xfId="11075" xr:uid="{00000000-0005-0000-0000-0000342B0000}"/>
    <cellStyle name="Comma 2 11 87" xfId="11076" xr:uid="{00000000-0005-0000-0000-0000352B0000}"/>
    <cellStyle name="Comma 2 11 88" xfId="11077" xr:uid="{00000000-0005-0000-0000-0000362B0000}"/>
    <cellStyle name="Comma 2 11 89" xfId="11078" xr:uid="{00000000-0005-0000-0000-0000372B0000}"/>
    <cellStyle name="Comma 2 11 9" xfId="11079" xr:uid="{00000000-0005-0000-0000-0000382B0000}"/>
    <cellStyle name="Comma 2 11 9 2" xfId="11080" xr:uid="{00000000-0005-0000-0000-0000392B0000}"/>
    <cellStyle name="Comma 2 11 9 3" xfId="11081" xr:uid="{00000000-0005-0000-0000-00003A2B0000}"/>
    <cellStyle name="Comma 2 11 90" xfId="11082" xr:uid="{00000000-0005-0000-0000-00003B2B0000}"/>
    <cellStyle name="Comma 2 11 91" xfId="11083" xr:uid="{00000000-0005-0000-0000-00003C2B0000}"/>
    <cellStyle name="Comma 2 11 92" xfId="11084" xr:uid="{00000000-0005-0000-0000-00003D2B0000}"/>
    <cellStyle name="Comma 2 11 93" xfId="11085" xr:uid="{00000000-0005-0000-0000-00003E2B0000}"/>
    <cellStyle name="Comma 2 11 94" xfId="11086" xr:uid="{00000000-0005-0000-0000-00003F2B0000}"/>
    <cellStyle name="Comma 2 11 95" xfId="11087" xr:uid="{00000000-0005-0000-0000-0000402B0000}"/>
    <cellStyle name="Comma 2 11 96" xfId="11088" xr:uid="{00000000-0005-0000-0000-0000412B0000}"/>
    <cellStyle name="Comma 2 11 97" xfId="11089" xr:uid="{00000000-0005-0000-0000-0000422B0000}"/>
    <cellStyle name="Comma 2 11 98" xfId="11090" xr:uid="{00000000-0005-0000-0000-0000432B0000}"/>
    <cellStyle name="Comma 2 11 99" xfId="11091" xr:uid="{00000000-0005-0000-0000-0000442B0000}"/>
    <cellStyle name="Comma 2 110" xfId="11092" xr:uid="{00000000-0005-0000-0000-0000452B0000}"/>
    <cellStyle name="Comma 2 111" xfId="11093" xr:uid="{00000000-0005-0000-0000-0000462B0000}"/>
    <cellStyle name="Comma 2 112" xfId="11094" xr:uid="{00000000-0005-0000-0000-0000472B0000}"/>
    <cellStyle name="Comma 2 113" xfId="11095" xr:uid="{00000000-0005-0000-0000-0000482B0000}"/>
    <cellStyle name="Comma 2 114" xfId="11096" xr:uid="{00000000-0005-0000-0000-0000492B0000}"/>
    <cellStyle name="Comma 2 115" xfId="11097" xr:uid="{00000000-0005-0000-0000-00004A2B0000}"/>
    <cellStyle name="Comma 2 116" xfId="11098" xr:uid="{00000000-0005-0000-0000-00004B2B0000}"/>
    <cellStyle name="Comma 2 117" xfId="11099" xr:uid="{00000000-0005-0000-0000-00004C2B0000}"/>
    <cellStyle name="Comma 2 118" xfId="11100" xr:uid="{00000000-0005-0000-0000-00004D2B0000}"/>
    <cellStyle name="Comma 2 119" xfId="11101" xr:uid="{00000000-0005-0000-0000-00004E2B0000}"/>
    <cellStyle name="Comma 2 12" xfId="11102" xr:uid="{00000000-0005-0000-0000-00004F2B0000}"/>
    <cellStyle name="Comma 2 12 10" xfId="11103" xr:uid="{00000000-0005-0000-0000-0000502B0000}"/>
    <cellStyle name="Comma 2 12 10 2" xfId="11104" xr:uid="{00000000-0005-0000-0000-0000512B0000}"/>
    <cellStyle name="Comma 2 12 10 3" xfId="11105" xr:uid="{00000000-0005-0000-0000-0000522B0000}"/>
    <cellStyle name="Comma 2 12 100" xfId="11106" xr:uid="{00000000-0005-0000-0000-0000532B0000}"/>
    <cellStyle name="Comma 2 12 101" xfId="11107" xr:uid="{00000000-0005-0000-0000-0000542B0000}"/>
    <cellStyle name="Comma 2 12 102" xfId="11108" xr:uid="{00000000-0005-0000-0000-0000552B0000}"/>
    <cellStyle name="Comma 2 12 103" xfId="11109" xr:uid="{00000000-0005-0000-0000-0000562B0000}"/>
    <cellStyle name="Comma 2 12 104" xfId="11110" xr:uid="{00000000-0005-0000-0000-0000572B0000}"/>
    <cellStyle name="Comma 2 12 105" xfId="11111" xr:uid="{00000000-0005-0000-0000-0000582B0000}"/>
    <cellStyle name="Comma 2 12 106" xfId="11112" xr:uid="{00000000-0005-0000-0000-0000592B0000}"/>
    <cellStyle name="Comma 2 12 107" xfId="11113" xr:uid="{00000000-0005-0000-0000-00005A2B0000}"/>
    <cellStyle name="Comma 2 12 108" xfId="11114" xr:uid="{00000000-0005-0000-0000-00005B2B0000}"/>
    <cellStyle name="Comma 2 12 109" xfId="11115" xr:uid="{00000000-0005-0000-0000-00005C2B0000}"/>
    <cellStyle name="Comma 2 12 11" xfId="11116" xr:uid="{00000000-0005-0000-0000-00005D2B0000}"/>
    <cellStyle name="Comma 2 12 11 2" xfId="11117" xr:uid="{00000000-0005-0000-0000-00005E2B0000}"/>
    <cellStyle name="Comma 2 12 11 3" xfId="11118" xr:uid="{00000000-0005-0000-0000-00005F2B0000}"/>
    <cellStyle name="Comma 2 12 110" xfId="11119" xr:uid="{00000000-0005-0000-0000-0000602B0000}"/>
    <cellStyle name="Comma 2 12 111" xfId="11120" xr:uid="{00000000-0005-0000-0000-0000612B0000}"/>
    <cellStyle name="Comma 2 12 112" xfId="11121" xr:uid="{00000000-0005-0000-0000-0000622B0000}"/>
    <cellStyle name="Comma 2 12 113" xfId="11122" xr:uid="{00000000-0005-0000-0000-0000632B0000}"/>
    <cellStyle name="Comma 2 12 114" xfId="11123" xr:uid="{00000000-0005-0000-0000-0000642B0000}"/>
    <cellStyle name="Comma 2 12 115" xfId="11124" xr:uid="{00000000-0005-0000-0000-0000652B0000}"/>
    <cellStyle name="Comma 2 12 116" xfId="11125" xr:uid="{00000000-0005-0000-0000-0000662B0000}"/>
    <cellStyle name="Comma 2 12 117" xfId="11126" xr:uid="{00000000-0005-0000-0000-0000672B0000}"/>
    <cellStyle name="Comma 2 12 118" xfId="11127" xr:uid="{00000000-0005-0000-0000-0000682B0000}"/>
    <cellStyle name="Comma 2 12 119" xfId="11128" xr:uid="{00000000-0005-0000-0000-0000692B0000}"/>
    <cellStyle name="Comma 2 12 12" xfId="11129" xr:uid="{00000000-0005-0000-0000-00006A2B0000}"/>
    <cellStyle name="Comma 2 12 12 2" xfId="11130" xr:uid="{00000000-0005-0000-0000-00006B2B0000}"/>
    <cellStyle name="Comma 2 12 12 3" xfId="11131" xr:uid="{00000000-0005-0000-0000-00006C2B0000}"/>
    <cellStyle name="Comma 2 12 120" xfId="11132" xr:uid="{00000000-0005-0000-0000-00006D2B0000}"/>
    <cellStyle name="Comma 2 12 121" xfId="11133" xr:uid="{00000000-0005-0000-0000-00006E2B0000}"/>
    <cellStyle name="Comma 2 12 122" xfId="11134" xr:uid="{00000000-0005-0000-0000-00006F2B0000}"/>
    <cellStyle name="Comma 2 12 123" xfId="11135" xr:uid="{00000000-0005-0000-0000-0000702B0000}"/>
    <cellStyle name="Comma 2 12 124" xfId="11136" xr:uid="{00000000-0005-0000-0000-0000712B0000}"/>
    <cellStyle name="Comma 2 12 125" xfId="11137" xr:uid="{00000000-0005-0000-0000-0000722B0000}"/>
    <cellStyle name="Comma 2 12 126" xfId="11138" xr:uid="{00000000-0005-0000-0000-0000732B0000}"/>
    <cellStyle name="Comma 2 12 127" xfId="11139" xr:uid="{00000000-0005-0000-0000-0000742B0000}"/>
    <cellStyle name="Comma 2 12 128" xfId="11140" xr:uid="{00000000-0005-0000-0000-0000752B0000}"/>
    <cellStyle name="Comma 2 12 129" xfId="11141" xr:uid="{00000000-0005-0000-0000-0000762B0000}"/>
    <cellStyle name="Comma 2 12 13" xfId="11142" xr:uid="{00000000-0005-0000-0000-0000772B0000}"/>
    <cellStyle name="Comma 2 12 13 2" xfId="11143" xr:uid="{00000000-0005-0000-0000-0000782B0000}"/>
    <cellStyle name="Comma 2 12 13 3" xfId="11144" xr:uid="{00000000-0005-0000-0000-0000792B0000}"/>
    <cellStyle name="Comma 2 12 130" xfId="11145" xr:uid="{00000000-0005-0000-0000-00007A2B0000}"/>
    <cellStyle name="Comma 2 12 131" xfId="11146" xr:uid="{00000000-0005-0000-0000-00007B2B0000}"/>
    <cellStyle name="Comma 2 12 132" xfId="11147" xr:uid="{00000000-0005-0000-0000-00007C2B0000}"/>
    <cellStyle name="Comma 2 12 133" xfId="11148" xr:uid="{00000000-0005-0000-0000-00007D2B0000}"/>
    <cellStyle name="Comma 2 12 134" xfId="11149" xr:uid="{00000000-0005-0000-0000-00007E2B0000}"/>
    <cellStyle name="Comma 2 12 135" xfId="11150" xr:uid="{00000000-0005-0000-0000-00007F2B0000}"/>
    <cellStyle name="Comma 2 12 136" xfId="11151" xr:uid="{00000000-0005-0000-0000-0000802B0000}"/>
    <cellStyle name="Comma 2 12 137" xfId="11152" xr:uid="{00000000-0005-0000-0000-0000812B0000}"/>
    <cellStyle name="Comma 2 12 138" xfId="11153" xr:uid="{00000000-0005-0000-0000-0000822B0000}"/>
    <cellStyle name="Comma 2 12 139" xfId="11154" xr:uid="{00000000-0005-0000-0000-0000832B0000}"/>
    <cellStyle name="Comma 2 12 14" xfId="11155" xr:uid="{00000000-0005-0000-0000-0000842B0000}"/>
    <cellStyle name="Comma 2 12 14 2" xfId="11156" xr:uid="{00000000-0005-0000-0000-0000852B0000}"/>
    <cellStyle name="Comma 2 12 14 3" xfId="11157" xr:uid="{00000000-0005-0000-0000-0000862B0000}"/>
    <cellStyle name="Comma 2 12 140" xfId="11158" xr:uid="{00000000-0005-0000-0000-0000872B0000}"/>
    <cellStyle name="Comma 2 12 141" xfId="11159" xr:uid="{00000000-0005-0000-0000-0000882B0000}"/>
    <cellStyle name="Comma 2 12 142" xfId="11160" xr:uid="{00000000-0005-0000-0000-0000892B0000}"/>
    <cellStyle name="Comma 2 12 143" xfId="11161" xr:uid="{00000000-0005-0000-0000-00008A2B0000}"/>
    <cellStyle name="Comma 2 12 144" xfId="11162" xr:uid="{00000000-0005-0000-0000-00008B2B0000}"/>
    <cellStyle name="Comma 2 12 145" xfId="11163" xr:uid="{00000000-0005-0000-0000-00008C2B0000}"/>
    <cellStyle name="Comma 2 12 146" xfId="11164" xr:uid="{00000000-0005-0000-0000-00008D2B0000}"/>
    <cellStyle name="Comma 2 12 147" xfId="11165" xr:uid="{00000000-0005-0000-0000-00008E2B0000}"/>
    <cellStyle name="Comma 2 12 148" xfId="11166" xr:uid="{00000000-0005-0000-0000-00008F2B0000}"/>
    <cellStyle name="Comma 2 12 149" xfId="11167" xr:uid="{00000000-0005-0000-0000-0000902B0000}"/>
    <cellStyle name="Comma 2 12 15" xfId="11168" xr:uid="{00000000-0005-0000-0000-0000912B0000}"/>
    <cellStyle name="Comma 2 12 15 2" xfId="11169" xr:uid="{00000000-0005-0000-0000-0000922B0000}"/>
    <cellStyle name="Comma 2 12 15 3" xfId="11170" xr:uid="{00000000-0005-0000-0000-0000932B0000}"/>
    <cellStyle name="Comma 2 12 150" xfId="11171" xr:uid="{00000000-0005-0000-0000-0000942B0000}"/>
    <cellStyle name="Comma 2 12 151" xfId="11172" xr:uid="{00000000-0005-0000-0000-0000952B0000}"/>
    <cellStyle name="Comma 2 12 152" xfId="11173" xr:uid="{00000000-0005-0000-0000-0000962B0000}"/>
    <cellStyle name="Comma 2 12 153" xfId="11174" xr:uid="{00000000-0005-0000-0000-0000972B0000}"/>
    <cellStyle name="Comma 2 12 154" xfId="11175" xr:uid="{00000000-0005-0000-0000-0000982B0000}"/>
    <cellStyle name="Comma 2 12 155" xfId="11176" xr:uid="{00000000-0005-0000-0000-0000992B0000}"/>
    <cellStyle name="Comma 2 12 156" xfId="11177" xr:uid="{00000000-0005-0000-0000-00009A2B0000}"/>
    <cellStyle name="Comma 2 12 157" xfId="11178" xr:uid="{00000000-0005-0000-0000-00009B2B0000}"/>
    <cellStyle name="Comma 2 12 158" xfId="11179" xr:uid="{00000000-0005-0000-0000-00009C2B0000}"/>
    <cellStyle name="Comma 2 12 159" xfId="11180" xr:uid="{00000000-0005-0000-0000-00009D2B0000}"/>
    <cellStyle name="Comma 2 12 16" xfId="11181" xr:uid="{00000000-0005-0000-0000-00009E2B0000}"/>
    <cellStyle name="Comma 2 12 16 2" xfId="11182" xr:uid="{00000000-0005-0000-0000-00009F2B0000}"/>
    <cellStyle name="Comma 2 12 16 3" xfId="11183" xr:uid="{00000000-0005-0000-0000-0000A02B0000}"/>
    <cellStyle name="Comma 2 12 17" xfId="11184" xr:uid="{00000000-0005-0000-0000-0000A12B0000}"/>
    <cellStyle name="Comma 2 12 17 2" xfId="11185" xr:uid="{00000000-0005-0000-0000-0000A22B0000}"/>
    <cellStyle name="Comma 2 12 17 3" xfId="11186" xr:uid="{00000000-0005-0000-0000-0000A32B0000}"/>
    <cellStyle name="Comma 2 12 18" xfId="11187" xr:uid="{00000000-0005-0000-0000-0000A42B0000}"/>
    <cellStyle name="Comma 2 12 18 2" xfId="11188" xr:uid="{00000000-0005-0000-0000-0000A52B0000}"/>
    <cellStyle name="Comma 2 12 18 3" xfId="11189" xr:uid="{00000000-0005-0000-0000-0000A62B0000}"/>
    <cellStyle name="Comma 2 12 19" xfId="11190" xr:uid="{00000000-0005-0000-0000-0000A72B0000}"/>
    <cellStyle name="Comma 2 12 19 2" xfId="11191" xr:uid="{00000000-0005-0000-0000-0000A82B0000}"/>
    <cellStyle name="Comma 2 12 19 3" xfId="11192" xr:uid="{00000000-0005-0000-0000-0000A92B0000}"/>
    <cellStyle name="Comma 2 12 2" xfId="11193" xr:uid="{00000000-0005-0000-0000-0000AA2B0000}"/>
    <cellStyle name="Comma 2 12 2 2" xfId="11194" xr:uid="{00000000-0005-0000-0000-0000AB2B0000}"/>
    <cellStyle name="Comma 2 12 2 3" xfId="11195" xr:uid="{00000000-0005-0000-0000-0000AC2B0000}"/>
    <cellStyle name="Comma 2 12 20" xfId="11196" xr:uid="{00000000-0005-0000-0000-0000AD2B0000}"/>
    <cellStyle name="Comma 2 12 21" xfId="11197" xr:uid="{00000000-0005-0000-0000-0000AE2B0000}"/>
    <cellStyle name="Comma 2 12 22" xfId="11198" xr:uid="{00000000-0005-0000-0000-0000AF2B0000}"/>
    <cellStyle name="Comma 2 12 23" xfId="11199" xr:uid="{00000000-0005-0000-0000-0000B02B0000}"/>
    <cellStyle name="Comma 2 12 24" xfId="11200" xr:uid="{00000000-0005-0000-0000-0000B12B0000}"/>
    <cellStyle name="Comma 2 12 25" xfId="11201" xr:uid="{00000000-0005-0000-0000-0000B22B0000}"/>
    <cellStyle name="Comma 2 12 26" xfId="11202" xr:uid="{00000000-0005-0000-0000-0000B32B0000}"/>
    <cellStyle name="Comma 2 12 27" xfId="11203" xr:uid="{00000000-0005-0000-0000-0000B42B0000}"/>
    <cellStyle name="Comma 2 12 28" xfId="11204" xr:uid="{00000000-0005-0000-0000-0000B52B0000}"/>
    <cellStyle name="Comma 2 12 29" xfId="11205" xr:uid="{00000000-0005-0000-0000-0000B62B0000}"/>
    <cellStyle name="Comma 2 12 3" xfId="11206" xr:uid="{00000000-0005-0000-0000-0000B72B0000}"/>
    <cellStyle name="Comma 2 12 3 2" xfId="11207" xr:uid="{00000000-0005-0000-0000-0000B82B0000}"/>
    <cellStyle name="Comma 2 12 3 3" xfId="11208" xr:uid="{00000000-0005-0000-0000-0000B92B0000}"/>
    <cellStyle name="Comma 2 12 30" xfId="11209" xr:uid="{00000000-0005-0000-0000-0000BA2B0000}"/>
    <cellStyle name="Comma 2 12 31" xfId="11210" xr:uid="{00000000-0005-0000-0000-0000BB2B0000}"/>
    <cellStyle name="Comma 2 12 32" xfId="11211" xr:uid="{00000000-0005-0000-0000-0000BC2B0000}"/>
    <cellStyle name="Comma 2 12 33" xfId="11212" xr:uid="{00000000-0005-0000-0000-0000BD2B0000}"/>
    <cellStyle name="Comma 2 12 34" xfId="11213" xr:uid="{00000000-0005-0000-0000-0000BE2B0000}"/>
    <cellStyle name="Comma 2 12 35" xfId="11214" xr:uid="{00000000-0005-0000-0000-0000BF2B0000}"/>
    <cellStyle name="Comma 2 12 36" xfId="11215" xr:uid="{00000000-0005-0000-0000-0000C02B0000}"/>
    <cellStyle name="Comma 2 12 37" xfId="11216" xr:uid="{00000000-0005-0000-0000-0000C12B0000}"/>
    <cellStyle name="Comma 2 12 38" xfId="11217" xr:uid="{00000000-0005-0000-0000-0000C22B0000}"/>
    <cellStyle name="Comma 2 12 39" xfId="11218" xr:uid="{00000000-0005-0000-0000-0000C32B0000}"/>
    <cellStyle name="Comma 2 12 4" xfId="11219" xr:uid="{00000000-0005-0000-0000-0000C42B0000}"/>
    <cellStyle name="Comma 2 12 4 2" xfId="11220" xr:uid="{00000000-0005-0000-0000-0000C52B0000}"/>
    <cellStyle name="Comma 2 12 4 3" xfId="11221" xr:uid="{00000000-0005-0000-0000-0000C62B0000}"/>
    <cellStyle name="Comma 2 12 40" xfId="11222" xr:uid="{00000000-0005-0000-0000-0000C72B0000}"/>
    <cellStyle name="Comma 2 12 41" xfId="11223" xr:uid="{00000000-0005-0000-0000-0000C82B0000}"/>
    <cellStyle name="Comma 2 12 42" xfId="11224" xr:uid="{00000000-0005-0000-0000-0000C92B0000}"/>
    <cellStyle name="Comma 2 12 43" xfId="11225" xr:uid="{00000000-0005-0000-0000-0000CA2B0000}"/>
    <cellStyle name="Comma 2 12 44" xfId="11226" xr:uid="{00000000-0005-0000-0000-0000CB2B0000}"/>
    <cellStyle name="Comma 2 12 45" xfId="11227" xr:uid="{00000000-0005-0000-0000-0000CC2B0000}"/>
    <cellStyle name="Comma 2 12 46" xfId="11228" xr:uid="{00000000-0005-0000-0000-0000CD2B0000}"/>
    <cellStyle name="Comma 2 12 47" xfId="11229" xr:uid="{00000000-0005-0000-0000-0000CE2B0000}"/>
    <cellStyle name="Comma 2 12 48" xfId="11230" xr:uid="{00000000-0005-0000-0000-0000CF2B0000}"/>
    <cellStyle name="Comma 2 12 49" xfId="11231" xr:uid="{00000000-0005-0000-0000-0000D02B0000}"/>
    <cellStyle name="Comma 2 12 5" xfId="11232" xr:uid="{00000000-0005-0000-0000-0000D12B0000}"/>
    <cellStyle name="Comma 2 12 5 2" xfId="11233" xr:uid="{00000000-0005-0000-0000-0000D22B0000}"/>
    <cellStyle name="Comma 2 12 5 3" xfId="11234" xr:uid="{00000000-0005-0000-0000-0000D32B0000}"/>
    <cellStyle name="Comma 2 12 50" xfId="11235" xr:uid="{00000000-0005-0000-0000-0000D42B0000}"/>
    <cellStyle name="Comma 2 12 51" xfId="11236" xr:uid="{00000000-0005-0000-0000-0000D52B0000}"/>
    <cellStyle name="Comma 2 12 52" xfId="11237" xr:uid="{00000000-0005-0000-0000-0000D62B0000}"/>
    <cellStyle name="Comma 2 12 53" xfId="11238" xr:uid="{00000000-0005-0000-0000-0000D72B0000}"/>
    <cellStyle name="Comma 2 12 54" xfId="11239" xr:uid="{00000000-0005-0000-0000-0000D82B0000}"/>
    <cellStyle name="Comma 2 12 55" xfId="11240" xr:uid="{00000000-0005-0000-0000-0000D92B0000}"/>
    <cellStyle name="Comma 2 12 56" xfId="11241" xr:uid="{00000000-0005-0000-0000-0000DA2B0000}"/>
    <cellStyle name="Comma 2 12 57" xfId="11242" xr:uid="{00000000-0005-0000-0000-0000DB2B0000}"/>
    <cellStyle name="Comma 2 12 58" xfId="11243" xr:uid="{00000000-0005-0000-0000-0000DC2B0000}"/>
    <cellStyle name="Comma 2 12 59" xfId="11244" xr:uid="{00000000-0005-0000-0000-0000DD2B0000}"/>
    <cellStyle name="Comma 2 12 6" xfId="11245" xr:uid="{00000000-0005-0000-0000-0000DE2B0000}"/>
    <cellStyle name="Comma 2 12 6 2" xfId="11246" xr:uid="{00000000-0005-0000-0000-0000DF2B0000}"/>
    <cellStyle name="Comma 2 12 6 3" xfId="11247" xr:uid="{00000000-0005-0000-0000-0000E02B0000}"/>
    <cellStyle name="Comma 2 12 60" xfId="11248" xr:uid="{00000000-0005-0000-0000-0000E12B0000}"/>
    <cellStyle name="Comma 2 12 61" xfId="11249" xr:uid="{00000000-0005-0000-0000-0000E22B0000}"/>
    <cellStyle name="Comma 2 12 62" xfId="11250" xr:uid="{00000000-0005-0000-0000-0000E32B0000}"/>
    <cellStyle name="Comma 2 12 63" xfId="11251" xr:uid="{00000000-0005-0000-0000-0000E42B0000}"/>
    <cellStyle name="Comma 2 12 64" xfId="11252" xr:uid="{00000000-0005-0000-0000-0000E52B0000}"/>
    <cellStyle name="Comma 2 12 65" xfId="11253" xr:uid="{00000000-0005-0000-0000-0000E62B0000}"/>
    <cellStyle name="Comma 2 12 66" xfId="11254" xr:uid="{00000000-0005-0000-0000-0000E72B0000}"/>
    <cellStyle name="Comma 2 12 67" xfId="11255" xr:uid="{00000000-0005-0000-0000-0000E82B0000}"/>
    <cellStyle name="Comma 2 12 68" xfId="11256" xr:uid="{00000000-0005-0000-0000-0000E92B0000}"/>
    <cellStyle name="Comma 2 12 69" xfId="11257" xr:uid="{00000000-0005-0000-0000-0000EA2B0000}"/>
    <cellStyle name="Comma 2 12 7" xfId="11258" xr:uid="{00000000-0005-0000-0000-0000EB2B0000}"/>
    <cellStyle name="Comma 2 12 7 2" xfId="11259" xr:uid="{00000000-0005-0000-0000-0000EC2B0000}"/>
    <cellStyle name="Comma 2 12 7 3" xfId="11260" xr:uid="{00000000-0005-0000-0000-0000ED2B0000}"/>
    <cellStyle name="Comma 2 12 70" xfId="11261" xr:uid="{00000000-0005-0000-0000-0000EE2B0000}"/>
    <cellStyle name="Comma 2 12 71" xfId="11262" xr:uid="{00000000-0005-0000-0000-0000EF2B0000}"/>
    <cellStyle name="Comma 2 12 72" xfId="11263" xr:uid="{00000000-0005-0000-0000-0000F02B0000}"/>
    <cellStyle name="Comma 2 12 73" xfId="11264" xr:uid="{00000000-0005-0000-0000-0000F12B0000}"/>
    <cellStyle name="Comma 2 12 74" xfId="11265" xr:uid="{00000000-0005-0000-0000-0000F22B0000}"/>
    <cellStyle name="Comma 2 12 75" xfId="11266" xr:uid="{00000000-0005-0000-0000-0000F32B0000}"/>
    <cellStyle name="Comma 2 12 76" xfId="11267" xr:uid="{00000000-0005-0000-0000-0000F42B0000}"/>
    <cellStyle name="Comma 2 12 77" xfId="11268" xr:uid="{00000000-0005-0000-0000-0000F52B0000}"/>
    <cellStyle name="Comma 2 12 78" xfId="11269" xr:uid="{00000000-0005-0000-0000-0000F62B0000}"/>
    <cellStyle name="Comma 2 12 79" xfId="11270" xr:uid="{00000000-0005-0000-0000-0000F72B0000}"/>
    <cellStyle name="Comma 2 12 8" xfId="11271" xr:uid="{00000000-0005-0000-0000-0000F82B0000}"/>
    <cellStyle name="Comma 2 12 8 2" xfId="11272" xr:uid="{00000000-0005-0000-0000-0000F92B0000}"/>
    <cellStyle name="Comma 2 12 8 3" xfId="11273" xr:uid="{00000000-0005-0000-0000-0000FA2B0000}"/>
    <cellStyle name="Comma 2 12 80" xfId="11274" xr:uid="{00000000-0005-0000-0000-0000FB2B0000}"/>
    <cellStyle name="Comma 2 12 81" xfId="11275" xr:uid="{00000000-0005-0000-0000-0000FC2B0000}"/>
    <cellStyle name="Comma 2 12 82" xfId="11276" xr:uid="{00000000-0005-0000-0000-0000FD2B0000}"/>
    <cellStyle name="Comma 2 12 83" xfId="11277" xr:uid="{00000000-0005-0000-0000-0000FE2B0000}"/>
    <cellStyle name="Comma 2 12 84" xfId="11278" xr:uid="{00000000-0005-0000-0000-0000FF2B0000}"/>
    <cellStyle name="Comma 2 12 85" xfId="11279" xr:uid="{00000000-0005-0000-0000-0000002C0000}"/>
    <cellStyle name="Comma 2 12 86" xfId="11280" xr:uid="{00000000-0005-0000-0000-0000012C0000}"/>
    <cellStyle name="Comma 2 12 87" xfId="11281" xr:uid="{00000000-0005-0000-0000-0000022C0000}"/>
    <cellStyle name="Comma 2 12 88" xfId="11282" xr:uid="{00000000-0005-0000-0000-0000032C0000}"/>
    <cellStyle name="Comma 2 12 89" xfId="11283" xr:uid="{00000000-0005-0000-0000-0000042C0000}"/>
    <cellStyle name="Comma 2 12 9" xfId="11284" xr:uid="{00000000-0005-0000-0000-0000052C0000}"/>
    <cellStyle name="Comma 2 12 9 2" xfId="11285" xr:uid="{00000000-0005-0000-0000-0000062C0000}"/>
    <cellStyle name="Comma 2 12 9 3" xfId="11286" xr:uid="{00000000-0005-0000-0000-0000072C0000}"/>
    <cellStyle name="Comma 2 12 90" xfId="11287" xr:uid="{00000000-0005-0000-0000-0000082C0000}"/>
    <cellStyle name="Comma 2 12 91" xfId="11288" xr:uid="{00000000-0005-0000-0000-0000092C0000}"/>
    <cellStyle name="Comma 2 12 92" xfId="11289" xr:uid="{00000000-0005-0000-0000-00000A2C0000}"/>
    <cellStyle name="Comma 2 12 93" xfId="11290" xr:uid="{00000000-0005-0000-0000-00000B2C0000}"/>
    <cellStyle name="Comma 2 12 94" xfId="11291" xr:uid="{00000000-0005-0000-0000-00000C2C0000}"/>
    <cellStyle name="Comma 2 12 95" xfId="11292" xr:uid="{00000000-0005-0000-0000-00000D2C0000}"/>
    <cellStyle name="Comma 2 12 96" xfId="11293" xr:uid="{00000000-0005-0000-0000-00000E2C0000}"/>
    <cellStyle name="Comma 2 12 97" xfId="11294" xr:uid="{00000000-0005-0000-0000-00000F2C0000}"/>
    <cellStyle name="Comma 2 12 98" xfId="11295" xr:uid="{00000000-0005-0000-0000-0000102C0000}"/>
    <cellStyle name="Comma 2 12 99" xfId="11296" xr:uid="{00000000-0005-0000-0000-0000112C0000}"/>
    <cellStyle name="Comma 2 120" xfId="11297" xr:uid="{00000000-0005-0000-0000-0000122C0000}"/>
    <cellStyle name="Comma 2 121" xfId="11298" xr:uid="{00000000-0005-0000-0000-0000132C0000}"/>
    <cellStyle name="Comma 2 122" xfId="11299" xr:uid="{00000000-0005-0000-0000-0000142C0000}"/>
    <cellStyle name="Comma 2 123" xfId="11300" xr:uid="{00000000-0005-0000-0000-0000152C0000}"/>
    <cellStyle name="Comma 2 124" xfId="11301" xr:uid="{00000000-0005-0000-0000-0000162C0000}"/>
    <cellStyle name="Comma 2 125" xfId="11302" xr:uid="{00000000-0005-0000-0000-0000172C0000}"/>
    <cellStyle name="Comma 2 126" xfId="11303" xr:uid="{00000000-0005-0000-0000-0000182C0000}"/>
    <cellStyle name="Comma 2 127" xfId="11304" xr:uid="{00000000-0005-0000-0000-0000192C0000}"/>
    <cellStyle name="Comma 2 128" xfId="11305" xr:uid="{00000000-0005-0000-0000-00001A2C0000}"/>
    <cellStyle name="Comma 2 129" xfId="11306" xr:uid="{00000000-0005-0000-0000-00001B2C0000}"/>
    <cellStyle name="Comma 2 13" xfId="11307" xr:uid="{00000000-0005-0000-0000-00001C2C0000}"/>
    <cellStyle name="Comma 2 13 10" xfId="11308" xr:uid="{00000000-0005-0000-0000-00001D2C0000}"/>
    <cellStyle name="Comma 2 13 10 2" xfId="11309" xr:uid="{00000000-0005-0000-0000-00001E2C0000}"/>
    <cellStyle name="Comma 2 13 10 3" xfId="11310" xr:uid="{00000000-0005-0000-0000-00001F2C0000}"/>
    <cellStyle name="Comma 2 13 100" xfId="11311" xr:uid="{00000000-0005-0000-0000-0000202C0000}"/>
    <cellStyle name="Comma 2 13 101" xfId="11312" xr:uid="{00000000-0005-0000-0000-0000212C0000}"/>
    <cellStyle name="Comma 2 13 102" xfId="11313" xr:uid="{00000000-0005-0000-0000-0000222C0000}"/>
    <cellStyle name="Comma 2 13 103" xfId="11314" xr:uid="{00000000-0005-0000-0000-0000232C0000}"/>
    <cellStyle name="Comma 2 13 104" xfId="11315" xr:uid="{00000000-0005-0000-0000-0000242C0000}"/>
    <cellStyle name="Comma 2 13 105" xfId="11316" xr:uid="{00000000-0005-0000-0000-0000252C0000}"/>
    <cellStyle name="Comma 2 13 106" xfId="11317" xr:uid="{00000000-0005-0000-0000-0000262C0000}"/>
    <cellStyle name="Comma 2 13 107" xfId="11318" xr:uid="{00000000-0005-0000-0000-0000272C0000}"/>
    <cellStyle name="Comma 2 13 108" xfId="11319" xr:uid="{00000000-0005-0000-0000-0000282C0000}"/>
    <cellStyle name="Comma 2 13 109" xfId="11320" xr:uid="{00000000-0005-0000-0000-0000292C0000}"/>
    <cellStyle name="Comma 2 13 11" xfId="11321" xr:uid="{00000000-0005-0000-0000-00002A2C0000}"/>
    <cellStyle name="Comma 2 13 11 2" xfId="11322" xr:uid="{00000000-0005-0000-0000-00002B2C0000}"/>
    <cellStyle name="Comma 2 13 11 3" xfId="11323" xr:uid="{00000000-0005-0000-0000-00002C2C0000}"/>
    <cellStyle name="Comma 2 13 110" xfId="11324" xr:uid="{00000000-0005-0000-0000-00002D2C0000}"/>
    <cellStyle name="Comma 2 13 111" xfId="11325" xr:uid="{00000000-0005-0000-0000-00002E2C0000}"/>
    <cellStyle name="Comma 2 13 112" xfId="11326" xr:uid="{00000000-0005-0000-0000-00002F2C0000}"/>
    <cellStyle name="Comma 2 13 113" xfId="11327" xr:uid="{00000000-0005-0000-0000-0000302C0000}"/>
    <cellStyle name="Comma 2 13 114" xfId="11328" xr:uid="{00000000-0005-0000-0000-0000312C0000}"/>
    <cellStyle name="Comma 2 13 115" xfId="11329" xr:uid="{00000000-0005-0000-0000-0000322C0000}"/>
    <cellStyle name="Comma 2 13 116" xfId="11330" xr:uid="{00000000-0005-0000-0000-0000332C0000}"/>
    <cellStyle name="Comma 2 13 117" xfId="11331" xr:uid="{00000000-0005-0000-0000-0000342C0000}"/>
    <cellStyle name="Comma 2 13 118" xfId="11332" xr:uid="{00000000-0005-0000-0000-0000352C0000}"/>
    <cellStyle name="Comma 2 13 119" xfId="11333" xr:uid="{00000000-0005-0000-0000-0000362C0000}"/>
    <cellStyle name="Comma 2 13 12" xfId="11334" xr:uid="{00000000-0005-0000-0000-0000372C0000}"/>
    <cellStyle name="Comma 2 13 12 2" xfId="11335" xr:uid="{00000000-0005-0000-0000-0000382C0000}"/>
    <cellStyle name="Comma 2 13 12 3" xfId="11336" xr:uid="{00000000-0005-0000-0000-0000392C0000}"/>
    <cellStyle name="Comma 2 13 120" xfId="11337" xr:uid="{00000000-0005-0000-0000-00003A2C0000}"/>
    <cellStyle name="Comma 2 13 121" xfId="11338" xr:uid="{00000000-0005-0000-0000-00003B2C0000}"/>
    <cellStyle name="Comma 2 13 122" xfId="11339" xr:uid="{00000000-0005-0000-0000-00003C2C0000}"/>
    <cellStyle name="Comma 2 13 123" xfId="11340" xr:uid="{00000000-0005-0000-0000-00003D2C0000}"/>
    <cellStyle name="Comma 2 13 124" xfId="11341" xr:uid="{00000000-0005-0000-0000-00003E2C0000}"/>
    <cellStyle name="Comma 2 13 125" xfId="11342" xr:uid="{00000000-0005-0000-0000-00003F2C0000}"/>
    <cellStyle name="Comma 2 13 126" xfId="11343" xr:uid="{00000000-0005-0000-0000-0000402C0000}"/>
    <cellStyle name="Comma 2 13 127" xfId="11344" xr:uid="{00000000-0005-0000-0000-0000412C0000}"/>
    <cellStyle name="Comma 2 13 128" xfId="11345" xr:uid="{00000000-0005-0000-0000-0000422C0000}"/>
    <cellStyle name="Comma 2 13 129" xfId="11346" xr:uid="{00000000-0005-0000-0000-0000432C0000}"/>
    <cellStyle name="Comma 2 13 13" xfId="11347" xr:uid="{00000000-0005-0000-0000-0000442C0000}"/>
    <cellStyle name="Comma 2 13 13 2" xfId="11348" xr:uid="{00000000-0005-0000-0000-0000452C0000}"/>
    <cellStyle name="Comma 2 13 13 3" xfId="11349" xr:uid="{00000000-0005-0000-0000-0000462C0000}"/>
    <cellStyle name="Comma 2 13 130" xfId="11350" xr:uid="{00000000-0005-0000-0000-0000472C0000}"/>
    <cellStyle name="Comma 2 13 131" xfId="11351" xr:uid="{00000000-0005-0000-0000-0000482C0000}"/>
    <cellStyle name="Comma 2 13 132" xfId="11352" xr:uid="{00000000-0005-0000-0000-0000492C0000}"/>
    <cellStyle name="Comma 2 13 133" xfId="11353" xr:uid="{00000000-0005-0000-0000-00004A2C0000}"/>
    <cellStyle name="Comma 2 13 134" xfId="11354" xr:uid="{00000000-0005-0000-0000-00004B2C0000}"/>
    <cellStyle name="Comma 2 13 135" xfId="11355" xr:uid="{00000000-0005-0000-0000-00004C2C0000}"/>
    <cellStyle name="Comma 2 13 136" xfId="11356" xr:uid="{00000000-0005-0000-0000-00004D2C0000}"/>
    <cellStyle name="Comma 2 13 137" xfId="11357" xr:uid="{00000000-0005-0000-0000-00004E2C0000}"/>
    <cellStyle name="Comma 2 13 138" xfId="11358" xr:uid="{00000000-0005-0000-0000-00004F2C0000}"/>
    <cellStyle name="Comma 2 13 139" xfId="11359" xr:uid="{00000000-0005-0000-0000-0000502C0000}"/>
    <cellStyle name="Comma 2 13 14" xfId="11360" xr:uid="{00000000-0005-0000-0000-0000512C0000}"/>
    <cellStyle name="Comma 2 13 14 2" xfId="11361" xr:uid="{00000000-0005-0000-0000-0000522C0000}"/>
    <cellStyle name="Comma 2 13 14 3" xfId="11362" xr:uid="{00000000-0005-0000-0000-0000532C0000}"/>
    <cellStyle name="Comma 2 13 140" xfId="11363" xr:uid="{00000000-0005-0000-0000-0000542C0000}"/>
    <cellStyle name="Comma 2 13 141" xfId="11364" xr:uid="{00000000-0005-0000-0000-0000552C0000}"/>
    <cellStyle name="Comma 2 13 142" xfId="11365" xr:uid="{00000000-0005-0000-0000-0000562C0000}"/>
    <cellStyle name="Comma 2 13 143" xfId="11366" xr:uid="{00000000-0005-0000-0000-0000572C0000}"/>
    <cellStyle name="Comma 2 13 144" xfId="11367" xr:uid="{00000000-0005-0000-0000-0000582C0000}"/>
    <cellStyle name="Comma 2 13 145" xfId="11368" xr:uid="{00000000-0005-0000-0000-0000592C0000}"/>
    <cellStyle name="Comma 2 13 146" xfId="11369" xr:uid="{00000000-0005-0000-0000-00005A2C0000}"/>
    <cellStyle name="Comma 2 13 147" xfId="11370" xr:uid="{00000000-0005-0000-0000-00005B2C0000}"/>
    <cellStyle name="Comma 2 13 148" xfId="11371" xr:uid="{00000000-0005-0000-0000-00005C2C0000}"/>
    <cellStyle name="Comma 2 13 149" xfId="11372" xr:uid="{00000000-0005-0000-0000-00005D2C0000}"/>
    <cellStyle name="Comma 2 13 15" xfId="11373" xr:uid="{00000000-0005-0000-0000-00005E2C0000}"/>
    <cellStyle name="Comma 2 13 15 2" xfId="11374" xr:uid="{00000000-0005-0000-0000-00005F2C0000}"/>
    <cellStyle name="Comma 2 13 15 3" xfId="11375" xr:uid="{00000000-0005-0000-0000-0000602C0000}"/>
    <cellStyle name="Comma 2 13 150" xfId="11376" xr:uid="{00000000-0005-0000-0000-0000612C0000}"/>
    <cellStyle name="Comma 2 13 151" xfId="11377" xr:uid="{00000000-0005-0000-0000-0000622C0000}"/>
    <cellStyle name="Comma 2 13 152" xfId="11378" xr:uid="{00000000-0005-0000-0000-0000632C0000}"/>
    <cellStyle name="Comma 2 13 153" xfId="11379" xr:uid="{00000000-0005-0000-0000-0000642C0000}"/>
    <cellStyle name="Comma 2 13 154" xfId="11380" xr:uid="{00000000-0005-0000-0000-0000652C0000}"/>
    <cellStyle name="Comma 2 13 155" xfId="11381" xr:uid="{00000000-0005-0000-0000-0000662C0000}"/>
    <cellStyle name="Comma 2 13 156" xfId="11382" xr:uid="{00000000-0005-0000-0000-0000672C0000}"/>
    <cellStyle name="Comma 2 13 157" xfId="11383" xr:uid="{00000000-0005-0000-0000-0000682C0000}"/>
    <cellStyle name="Comma 2 13 158" xfId="11384" xr:uid="{00000000-0005-0000-0000-0000692C0000}"/>
    <cellStyle name="Comma 2 13 159" xfId="11385" xr:uid="{00000000-0005-0000-0000-00006A2C0000}"/>
    <cellStyle name="Comma 2 13 16" xfId="11386" xr:uid="{00000000-0005-0000-0000-00006B2C0000}"/>
    <cellStyle name="Comma 2 13 16 2" xfId="11387" xr:uid="{00000000-0005-0000-0000-00006C2C0000}"/>
    <cellStyle name="Comma 2 13 16 3" xfId="11388" xr:uid="{00000000-0005-0000-0000-00006D2C0000}"/>
    <cellStyle name="Comma 2 13 17" xfId="11389" xr:uid="{00000000-0005-0000-0000-00006E2C0000}"/>
    <cellStyle name="Comma 2 13 17 2" xfId="11390" xr:uid="{00000000-0005-0000-0000-00006F2C0000}"/>
    <cellStyle name="Comma 2 13 17 3" xfId="11391" xr:uid="{00000000-0005-0000-0000-0000702C0000}"/>
    <cellStyle name="Comma 2 13 18" xfId="11392" xr:uid="{00000000-0005-0000-0000-0000712C0000}"/>
    <cellStyle name="Comma 2 13 18 2" xfId="11393" xr:uid="{00000000-0005-0000-0000-0000722C0000}"/>
    <cellStyle name="Comma 2 13 18 3" xfId="11394" xr:uid="{00000000-0005-0000-0000-0000732C0000}"/>
    <cellStyle name="Comma 2 13 19" xfId="11395" xr:uid="{00000000-0005-0000-0000-0000742C0000}"/>
    <cellStyle name="Comma 2 13 19 2" xfId="11396" xr:uid="{00000000-0005-0000-0000-0000752C0000}"/>
    <cellStyle name="Comma 2 13 19 3" xfId="11397" xr:uid="{00000000-0005-0000-0000-0000762C0000}"/>
    <cellStyle name="Comma 2 13 2" xfId="11398" xr:uid="{00000000-0005-0000-0000-0000772C0000}"/>
    <cellStyle name="Comma 2 13 2 2" xfId="11399" xr:uid="{00000000-0005-0000-0000-0000782C0000}"/>
    <cellStyle name="Comma 2 13 2 3" xfId="11400" xr:uid="{00000000-0005-0000-0000-0000792C0000}"/>
    <cellStyle name="Comma 2 13 20" xfId="11401" xr:uid="{00000000-0005-0000-0000-00007A2C0000}"/>
    <cellStyle name="Comma 2 13 21" xfId="11402" xr:uid="{00000000-0005-0000-0000-00007B2C0000}"/>
    <cellStyle name="Comma 2 13 22" xfId="11403" xr:uid="{00000000-0005-0000-0000-00007C2C0000}"/>
    <cellStyle name="Comma 2 13 23" xfId="11404" xr:uid="{00000000-0005-0000-0000-00007D2C0000}"/>
    <cellStyle name="Comma 2 13 24" xfId="11405" xr:uid="{00000000-0005-0000-0000-00007E2C0000}"/>
    <cellStyle name="Comma 2 13 25" xfId="11406" xr:uid="{00000000-0005-0000-0000-00007F2C0000}"/>
    <cellStyle name="Comma 2 13 26" xfId="11407" xr:uid="{00000000-0005-0000-0000-0000802C0000}"/>
    <cellStyle name="Comma 2 13 27" xfId="11408" xr:uid="{00000000-0005-0000-0000-0000812C0000}"/>
    <cellStyle name="Comma 2 13 28" xfId="11409" xr:uid="{00000000-0005-0000-0000-0000822C0000}"/>
    <cellStyle name="Comma 2 13 29" xfId="11410" xr:uid="{00000000-0005-0000-0000-0000832C0000}"/>
    <cellStyle name="Comma 2 13 3" xfId="11411" xr:uid="{00000000-0005-0000-0000-0000842C0000}"/>
    <cellStyle name="Comma 2 13 3 2" xfId="11412" xr:uid="{00000000-0005-0000-0000-0000852C0000}"/>
    <cellStyle name="Comma 2 13 3 3" xfId="11413" xr:uid="{00000000-0005-0000-0000-0000862C0000}"/>
    <cellStyle name="Comma 2 13 30" xfId="11414" xr:uid="{00000000-0005-0000-0000-0000872C0000}"/>
    <cellStyle name="Comma 2 13 31" xfId="11415" xr:uid="{00000000-0005-0000-0000-0000882C0000}"/>
    <cellStyle name="Comma 2 13 32" xfId="11416" xr:uid="{00000000-0005-0000-0000-0000892C0000}"/>
    <cellStyle name="Comma 2 13 33" xfId="11417" xr:uid="{00000000-0005-0000-0000-00008A2C0000}"/>
    <cellStyle name="Comma 2 13 34" xfId="11418" xr:uid="{00000000-0005-0000-0000-00008B2C0000}"/>
    <cellStyle name="Comma 2 13 35" xfId="11419" xr:uid="{00000000-0005-0000-0000-00008C2C0000}"/>
    <cellStyle name="Comma 2 13 36" xfId="11420" xr:uid="{00000000-0005-0000-0000-00008D2C0000}"/>
    <cellStyle name="Comma 2 13 37" xfId="11421" xr:uid="{00000000-0005-0000-0000-00008E2C0000}"/>
    <cellStyle name="Comma 2 13 38" xfId="11422" xr:uid="{00000000-0005-0000-0000-00008F2C0000}"/>
    <cellStyle name="Comma 2 13 39" xfId="11423" xr:uid="{00000000-0005-0000-0000-0000902C0000}"/>
    <cellStyle name="Comma 2 13 4" xfId="11424" xr:uid="{00000000-0005-0000-0000-0000912C0000}"/>
    <cellStyle name="Comma 2 13 4 2" xfId="11425" xr:uid="{00000000-0005-0000-0000-0000922C0000}"/>
    <cellStyle name="Comma 2 13 4 3" xfId="11426" xr:uid="{00000000-0005-0000-0000-0000932C0000}"/>
    <cellStyle name="Comma 2 13 40" xfId="11427" xr:uid="{00000000-0005-0000-0000-0000942C0000}"/>
    <cellStyle name="Comma 2 13 41" xfId="11428" xr:uid="{00000000-0005-0000-0000-0000952C0000}"/>
    <cellStyle name="Comma 2 13 42" xfId="11429" xr:uid="{00000000-0005-0000-0000-0000962C0000}"/>
    <cellStyle name="Comma 2 13 43" xfId="11430" xr:uid="{00000000-0005-0000-0000-0000972C0000}"/>
    <cellStyle name="Comma 2 13 44" xfId="11431" xr:uid="{00000000-0005-0000-0000-0000982C0000}"/>
    <cellStyle name="Comma 2 13 45" xfId="11432" xr:uid="{00000000-0005-0000-0000-0000992C0000}"/>
    <cellStyle name="Comma 2 13 46" xfId="11433" xr:uid="{00000000-0005-0000-0000-00009A2C0000}"/>
    <cellStyle name="Comma 2 13 47" xfId="11434" xr:uid="{00000000-0005-0000-0000-00009B2C0000}"/>
    <cellStyle name="Comma 2 13 48" xfId="11435" xr:uid="{00000000-0005-0000-0000-00009C2C0000}"/>
    <cellStyle name="Comma 2 13 49" xfId="11436" xr:uid="{00000000-0005-0000-0000-00009D2C0000}"/>
    <cellStyle name="Comma 2 13 5" xfId="11437" xr:uid="{00000000-0005-0000-0000-00009E2C0000}"/>
    <cellStyle name="Comma 2 13 5 2" xfId="11438" xr:uid="{00000000-0005-0000-0000-00009F2C0000}"/>
    <cellStyle name="Comma 2 13 5 3" xfId="11439" xr:uid="{00000000-0005-0000-0000-0000A02C0000}"/>
    <cellStyle name="Comma 2 13 50" xfId="11440" xr:uid="{00000000-0005-0000-0000-0000A12C0000}"/>
    <cellStyle name="Comma 2 13 51" xfId="11441" xr:uid="{00000000-0005-0000-0000-0000A22C0000}"/>
    <cellStyle name="Comma 2 13 52" xfId="11442" xr:uid="{00000000-0005-0000-0000-0000A32C0000}"/>
    <cellStyle name="Comma 2 13 53" xfId="11443" xr:uid="{00000000-0005-0000-0000-0000A42C0000}"/>
    <cellStyle name="Comma 2 13 54" xfId="11444" xr:uid="{00000000-0005-0000-0000-0000A52C0000}"/>
    <cellStyle name="Comma 2 13 55" xfId="11445" xr:uid="{00000000-0005-0000-0000-0000A62C0000}"/>
    <cellStyle name="Comma 2 13 56" xfId="11446" xr:uid="{00000000-0005-0000-0000-0000A72C0000}"/>
    <cellStyle name="Comma 2 13 57" xfId="11447" xr:uid="{00000000-0005-0000-0000-0000A82C0000}"/>
    <cellStyle name="Comma 2 13 58" xfId="11448" xr:uid="{00000000-0005-0000-0000-0000A92C0000}"/>
    <cellStyle name="Comma 2 13 59" xfId="11449" xr:uid="{00000000-0005-0000-0000-0000AA2C0000}"/>
    <cellStyle name="Comma 2 13 6" xfId="11450" xr:uid="{00000000-0005-0000-0000-0000AB2C0000}"/>
    <cellStyle name="Comma 2 13 6 2" xfId="11451" xr:uid="{00000000-0005-0000-0000-0000AC2C0000}"/>
    <cellStyle name="Comma 2 13 6 3" xfId="11452" xr:uid="{00000000-0005-0000-0000-0000AD2C0000}"/>
    <cellStyle name="Comma 2 13 60" xfId="11453" xr:uid="{00000000-0005-0000-0000-0000AE2C0000}"/>
    <cellStyle name="Comma 2 13 61" xfId="11454" xr:uid="{00000000-0005-0000-0000-0000AF2C0000}"/>
    <cellStyle name="Comma 2 13 62" xfId="11455" xr:uid="{00000000-0005-0000-0000-0000B02C0000}"/>
    <cellStyle name="Comma 2 13 63" xfId="11456" xr:uid="{00000000-0005-0000-0000-0000B12C0000}"/>
    <cellStyle name="Comma 2 13 64" xfId="11457" xr:uid="{00000000-0005-0000-0000-0000B22C0000}"/>
    <cellStyle name="Comma 2 13 65" xfId="11458" xr:uid="{00000000-0005-0000-0000-0000B32C0000}"/>
    <cellStyle name="Comma 2 13 66" xfId="11459" xr:uid="{00000000-0005-0000-0000-0000B42C0000}"/>
    <cellStyle name="Comma 2 13 67" xfId="11460" xr:uid="{00000000-0005-0000-0000-0000B52C0000}"/>
    <cellStyle name="Comma 2 13 68" xfId="11461" xr:uid="{00000000-0005-0000-0000-0000B62C0000}"/>
    <cellStyle name="Comma 2 13 69" xfId="11462" xr:uid="{00000000-0005-0000-0000-0000B72C0000}"/>
    <cellStyle name="Comma 2 13 7" xfId="11463" xr:uid="{00000000-0005-0000-0000-0000B82C0000}"/>
    <cellStyle name="Comma 2 13 7 2" xfId="11464" xr:uid="{00000000-0005-0000-0000-0000B92C0000}"/>
    <cellStyle name="Comma 2 13 7 3" xfId="11465" xr:uid="{00000000-0005-0000-0000-0000BA2C0000}"/>
    <cellStyle name="Comma 2 13 70" xfId="11466" xr:uid="{00000000-0005-0000-0000-0000BB2C0000}"/>
    <cellStyle name="Comma 2 13 71" xfId="11467" xr:uid="{00000000-0005-0000-0000-0000BC2C0000}"/>
    <cellStyle name="Comma 2 13 72" xfId="11468" xr:uid="{00000000-0005-0000-0000-0000BD2C0000}"/>
    <cellStyle name="Comma 2 13 73" xfId="11469" xr:uid="{00000000-0005-0000-0000-0000BE2C0000}"/>
    <cellStyle name="Comma 2 13 74" xfId="11470" xr:uid="{00000000-0005-0000-0000-0000BF2C0000}"/>
    <cellStyle name="Comma 2 13 75" xfId="11471" xr:uid="{00000000-0005-0000-0000-0000C02C0000}"/>
    <cellStyle name="Comma 2 13 76" xfId="11472" xr:uid="{00000000-0005-0000-0000-0000C12C0000}"/>
    <cellStyle name="Comma 2 13 77" xfId="11473" xr:uid="{00000000-0005-0000-0000-0000C22C0000}"/>
    <cellStyle name="Comma 2 13 78" xfId="11474" xr:uid="{00000000-0005-0000-0000-0000C32C0000}"/>
    <cellStyle name="Comma 2 13 79" xfId="11475" xr:uid="{00000000-0005-0000-0000-0000C42C0000}"/>
    <cellStyle name="Comma 2 13 8" xfId="11476" xr:uid="{00000000-0005-0000-0000-0000C52C0000}"/>
    <cellStyle name="Comma 2 13 8 2" xfId="11477" xr:uid="{00000000-0005-0000-0000-0000C62C0000}"/>
    <cellStyle name="Comma 2 13 8 3" xfId="11478" xr:uid="{00000000-0005-0000-0000-0000C72C0000}"/>
    <cellStyle name="Comma 2 13 80" xfId="11479" xr:uid="{00000000-0005-0000-0000-0000C82C0000}"/>
    <cellStyle name="Comma 2 13 81" xfId="11480" xr:uid="{00000000-0005-0000-0000-0000C92C0000}"/>
    <cellStyle name="Comma 2 13 82" xfId="11481" xr:uid="{00000000-0005-0000-0000-0000CA2C0000}"/>
    <cellStyle name="Comma 2 13 83" xfId="11482" xr:uid="{00000000-0005-0000-0000-0000CB2C0000}"/>
    <cellStyle name="Comma 2 13 84" xfId="11483" xr:uid="{00000000-0005-0000-0000-0000CC2C0000}"/>
    <cellStyle name="Comma 2 13 85" xfId="11484" xr:uid="{00000000-0005-0000-0000-0000CD2C0000}"/>
    <cellStyle name="Comma 2 13 86" xfId="11485" xr:uid="{00000000-0005-0000-0000-0000CE2C0000}"/>
    <cellStyle name="Comma 2 13 87" xfId="11486" xr:uid="{00000000-0005-0000-0000-0000CF2C0000}"/>
    <cellStyle name="Comma 2 13 88" xfId="11487" xr:uid="{00000000-0005-0000-0000-0000D02C0000}"/>
    <cellStyle name="Comma 2 13 89" xfId="11488" xr:uid="{00000000-0005-0000-0000-0000D12C0000}"/>
    <cellStyle name="Comma 2 13 9" xfId="11489" xr:uid="{00000000-0005-0000-0000-0000D22C0000}"/>
    <cellStyle name="Comma 2 13 9 2" xfId="11490" xr:uid="{00000000-0005-0000-0000-0000D32C0000}"/>
    <cellStyle name="Comma 2 13 9 3" xfId="11491" xr:uid="{00000000-0005-0000-0000-0000D42C0000}"/>
    <cellStyle name="Comma 2 13 90" xfId="11492" xr:uid="{00000000-0005-0000-0000-0000D52C0000}"/>
    <cellStyle name="Comma 2 13 91" xfId="11493" xr:uid="{00000000-0005-0000-0000-0000D62C0000}"/>
    <cellStyle name="Comma 2 13 92" xfId="11494" xr:uid="{00000000-0005-0000-0000-0000D72C0000}"/>
    <cellStyle name="Comma 2 13 93" xfId="11495" xr:uid="{00000000-0005-0000-0000-0000D82C0000}"/>
    <cellStyle name="Comma 2 13 94" xfId="11496" xr:uid="{00000000-0005-0000-0000-0000D92C0000}"/>
    <cellStyle name="Comma 2 13 95" xfId="11497" xr:uid="{00000000-0005-0000-0000-0000DA2C0000}"/>
    <cellStyle name="Comma 2 13 96" xfId="11498" xr:uid="{00000000-0005-0000-0000-0000DB2C0000}"/>
    <cellStyle name="Comma 2 13 97" xfId="11499" xr:uid="{00000000-0005-0000-0000-0000DC2C0000}"/>
    <cellStyle name="Comma 2 13 98" xfId="11500" xr:uid="{00000000-0005-0000-0000-0000DD2C0000}"/>
    <cellStyle name="Comma 2 13 99" xfId="11501" xr:uid="{00000000-0005-0000-0000-0000DE2C0000}"/>
    <cellStyle name="Comma 2 130" xfId="11502" xr:uid="{00000000-0005-0000-0000-0000DF2C0000}"/>
    <cellStyle name="Comma 2 131" xfId="11503" xr:uid="{00000000-0005-0000-0000-0000E02C0000}"/>
    <cellStyle name="Comma 2 132" xfId="11504" xr:uid="{00000000-0005-0000-0000-0000E12C0000}"/>
    <cellStyle name="Comma 2 133" xfId="11505" xr:uid="{00000000-0005-0000-0000-0000E22C0000}"/>
    <cellStyle name="Comma 2 134" xfId="11506" xr:uid="{00000000-0005-0000-0000-0000E32C0000}"/>
    <cellStyle name="Comma 2 135" xfId="11507" xr:uid="{00000000-0005-0000-0000-0000E42C0000}"/>
    <cellStyle name="Comma 2 136" xfId="11508" xr:uid="{00000000-0005-0000-0000-0000E52C0000}"/>
    <cellStyle name="Comma 2 137" xfId="11509" xr:uid="{00000000-0005-0000-0000-0000E62C0000}"/>
    <cellStyle name="Comma 2 138" xfId="11510" xr:uid="{00000000-0005-0000-0000-0000E72C0000}"/>
    <cellStyle name="Comma 2 139" xfId="11511" xr:uid="{00000000-0005-0000-0000-0000E82C0000}"/>
    <cellStyle name="Comma 2 14" xfId="11512" xr:uid="{00000000-0005-0000-0000-0000E92C0000}"/>
    <cellStyle name="Comma 2 14 10" xfId="11513" xr:uid="{00000000-0005-0000-0000-0000EA2C0000}"/>
    <cellStyle name="Comma 2 14 10 2" xfId="11514" xr:uid="{00000000-0005-0000-0000-0000EB2C0000}"/>
    <cellStyle name="Comma 2 14 10 3" xfId="11515" xr:uid="{00000000-0005-0000-0000-0000EC2C0000}"/>
    <cellStyle name="Comma 2 14 100" xfId="11516" xr:uid="{00000000-0005-0000-0000-0000ED2C0000}"/>
    <cellStyle name="Comma 2 14 101" xfId="11517" xr:uid="{00000000-0005-0000-0000-0000EE2C0000}"/>
    <cellStyle name="Comma 2 14 102" xfId="11518" xr:uid="{00000000-0005-0000-0000-0000EF2C0000}"/>
    <cellStyle name="Comma 2 14 103" xfId="11519" xr:uid="{00000000-0005-0000-0000-0000F02C0000}"/>
    <cellStyle name="Comma 2 14 104" xfId="11520" xr:uid="{00000000-0005-0000-0000-0000F12C0000}"/>
    <cellStyle name="Comma 2 14 105" xfId="11521" xr:uid="{00000000-0005-0000-0000-0000F22C0000}"/>
    <cellStyle name="Comma 2 14 106" xfId="11522" xr:uid="{00000000-0005-0000-0000-0000F32C0000}"/>
    <cellStyle name="Comma 2 14 107" xfId="11523" xr:uid="{00000000-0005-0000-0000-0000F42C0000}"/>
    <cellStyle name="Comma 2 14 108" xfId="11524" xr:uid="{00000000-0005-0000-0000-0000F52C0000}"/>
    <cellStyle name="Comma 2 14 109" xfId="11525" xr:uid="{00000000-0005-0000-0000-0000F62C0000}"/>
    <cellStyle name="Comma 2 14 11" xfId="11526" xr:uid="{00000000-0005-0000-0000-0000F72C0000}"/>
    <cellStyle name="Comma 2 14 11 2" xfId="11527" xr:uid="{00000000-0005-0000-0000-0000F82C0000}"/>
    <cellStyle name="Comma 2 14 11 3" xfId="11528" xr:uid="{00000000-0005-0000-0000-0000F92C0000}"/>
    <cellStyle name="Comma 2 14 110" xfId="11529" xr:uid="{00000000-0005-0000-0000-0000FA2C0000}"/>
    <cellStyle name="Comma 2 14 111" xfId="11530" xr:uid="{00000000-0005-0000-0000-0000FB2C0000}"/>
    <cellStyle name="Comma 2 14 112" xfId="11531" xr:uid="{00000000-0005-0000-0000-0000FC2C0000}"/>
    <cellStyle name="Comma 2 14 113" xfId="11532" xr:uid="{00000000-0005-0000-0000-0000FD2C0000}"/>
    <cellStyle name="Comma 2 14 114" xfId="11533" xr:uid="{00000000-0005-0000-0000-0000FE2C0000}"/>
    <cellStyle name="Comma 2 14 115" xfId="11534" xr:uid="{00000000-0005-0000-0000-0000FF2C0000}"/>
    <cellStyle name="Comma 2 14 116" xfId="11535" xr:uid="{00000000-0005-0000-0000-0000002D0000}"/>
    <cellStyle name="Comma 2 14 117" xfId="11536" xr:uid="{00000000-0005-0000-0000-0000012D0000}"/>
    <cellStyle name="Comma 2 14 118" xfId="11537" xr:uid="{00000000-0005-0000-0000-0000022D0000}"/>
    <cellStyle name="Comma 2 14 119" xfId="11538" xr:uid="{00000000-0005-0000-0000-0000032D0000}"/>
    <cellStyle name="Comma 2 14 12" xfId="11539" xr:uid="{00000000-0005-0000-0000-0000042D0000}"/>
    <cellStyle name="Comma 2 14 12 2" xfId="11540" xr:uid="{00000000-0005-0000-0000-0000052D0000}"/>
    <cellStyle name="Comma 2 14 12 3" xfId="11541" xr:uid="{00000000-0005-0000-0000-0000062D0000}"/>
    <cellStyle name="Comma 2 14 120" xfId="11542" xr:uid="{00000000-0005-0000-0000-0000072D0000}"/>
    <cellStyle name="Comma 2 14 121" xfId="11543" xr:uid="{00000000-0005-0000-0000-0000082D0000}"/>
    <cellStyle name="Comma 2 14 122" xfId="11544" xr:uid="{00000000-0005-0000-0000-0000092D0000}"/>
    <cellStyle name="Comma 2 14 123" xfId="11545" xr:uid="{00000000-0005-0000-0000-00000A2D0000}"/>
    <cellStyle name="Comma 2 14 124" xfId="11546" xr:uid="{00000000-0005-0000-0000-00000B2D0000}"/>
    <cellStyle name="Comma 2 14 125" xfId="11547" xr:uid="{00000000-0005-0000-0000-00000C2D0000}"/>
    <cellStyle name="Comma 2 14 126" xfId="11548" xr:uid="{00000000-0005-0000-0000-00000D2D0000}"/>
    <cellStyle name="Comma 2 14 127" xfId="11549" xr:uid="{00000000-0005-0000-0000-00000E2D0000}"/>
    <cellStyle name="Comma 2 14 128" xfId="11550" xr:uid="{00000000-0005-0000-0000-00000F2D0000}"/>
    <cellStyle name="Comma 2 14 129" xfId="11551" xr:uid="{00000000-0005-0000-0000-0000102D0000}"/>
    <cellStyle name="Comma 2 14 13" xfId="11552" xr:uid="{00000000-0005-0000-0000-0000112D0000}"/>
    <cellStyle name="Comma 2 14 13 2" xfId="11553" xr:uid="{00000000-0005-0000-0000-0000122D0000}"/>
    <cellStyle name="Comma 2 14 13 3" xfId="11554" xr:uid="{00000000-0005-0000-0000-0000132D0000}"/>
    <cellStyle name="Comma 2 14 130" xfId="11555" xr:uid="{00000000-0005-0000-0000-0000142D0000}"/>
    <cellStyle name="Comma 2 14 131" xfId="11556" xr:uid="{00000000-0005-0000-0000-0000152D0000}"/>
    <cellStyle name="Comma 2 14 132" xfId="11557" xr:uid="{00000000-0005-0000-0000-0000162D0000}"/>
    <cellStyle name="Comma 2 14 133" xfId="11558" xr:uid="{00000000-0005-0000-0000-0000172D0000}"/>
    <cellStyle name="Comma 2 14 134" xfId="11559" xr:uid="{00000000-0005-0000-0000-0000182D0000}"/>
    <cellStyle name="Comma 2 14 135" xfId="11560" xr:uid="{00000000-0005-0000-0000-0000192D0000}"/>
    <cellStyle name="Comma 2 14 136" xfId="11561" xr:uid="{00000000-0005-0000-0000-00001A2D0000}"/>
    <cellStyle name="Comma 2 14 137" xfId="11562" xr:uid="{00000000-0005-0000-0000-00001B2D0000}"/>
    <cellStyle name="Comma 2 14 138" xfId="11563" xr:uid="{00000000-0005-0000-0000-00001C2D0000}"/>
    <cellStyle name="Comma 2 14 139" xfId="11564" xr:uid="{00000000-0005-0000-0000-00001D2D0000}"/>
    <cellStyle name="Comma 2 14 14" xfId="11565" xr:uid="{00000000-0005-0000-0000-00001E2D0000}"/>
    <cellStyle name="Comma 2 14 14 2" xfId="11566" xr:uid="{00000000-0005-0000-0000-00001F2D0000}"/>
    <cellStyle name="Comma 2 14 14 3" xfId="11567" xr:uid="{00000000-0005-0000-0000-0000202D0000}"/>
    <cellStyle name="Comma 2 14 140" xfId="11568" xr:uid="{00000000-0005-0000-0000-0000212D0000}"/>
    <cellStyle name="Comma 2 14 141" xfId="11569" xr:uid="{00000000-0005-0000-0000-0000222D0000}"/>
    <cellStyle name="Comma 2 14 142" xfId="11570" xr:uid="{00000000-0005-0000-0000-0000232D0000}"/>
    <cellStyle name="Comma 2 14 143" xfId="11571" xr:uid="{00000000-0005-0000-0000-0000242D0000}"/>
    <cellStyle name="Comma 2 14 144" xfId="11572" xr:uid="{00000000-0005-0000-0000-0000252D0000}"/>
    <cellStyle name="Comma 2 14 145" xfId="11573" xr:uid="{00000000-0005-0000-0000-0000262D0000}"/>
    <cellStyle name="Comma 2 14 146" xfId="11574" xr:uid="{00000000-0005-0000-0000-0000272D0000}"/>
    <cellStyle name="Comma 2 14 147" xfId="11575" xr:uid="{00000000-0005-0000-0000-0000282D0000}"/>
    <cellStyle name="Comma 2 14 148" xfId="11576" xr:uid="{00000000-0005-0000-0000-0000292D0000}"/>
    <cellStyle name="Comma 2 14 149" xfId="11577" xr:uid="{00000000-0005-0000-0000-00002A2D0000}"/>
    <cellStyle name="Comma 2 14 15" xfId="11578" xr:uid="{00000000-0005-0000-0000-00002B2D0000}"/>
    <cellStyle name="Comma 2 14 15 2" xfId="11579" xr:uid="{00000000-0005-0000-0000-00002C2D0000}"/>
    <cellStyle name="Comma 2 14 15 3" xfId="11580" xr:uid="{00000000-0005-0000-0000-00002D2D0000}"/>
    <cellStyle name="Comma 2 14 150" xfId="11581" xr:uid="{00000000-0005-0000-0000-00002E2D0000}"/>
    <cellStyle name="Comma 2 14 151" xfId="11582" xr:uid="{00000000-0005-0000-0000-00002F2D0000}"/>
    <cellStyle name="Comma 2 14 152" xfId="11583" xr:uid="{00000000-0005-0000-0000-0000302D0000}"/>
    <cellStyle name="Comma 2 14 153" xfId="11584" xr:uid="{00000000-0005-0000-0000-0000312D0000}"/>
    <cellStyle name="Comma 2 14 154" xfId="11585" xr:uid="{00000000-0005-0000-0000-0000322D0000}"/>
    <cellStyle name="Comma 2 14 155" xfId="11586" xr:uid="{00000000-0005-0000-0000-0000332D0000}"/>
    <cellStyle name="Comma 2 14 156" xfId="11587" xr:uid="{00000000-0005-0000-0000-0000342D0000}"/>
    <cellStyle name="Comma 2 14 157" xfId="11588" xr:uid="{00000000-0005-0000-0000-0000352D0000}"/>
    <cellStyle name="Comma 2 14 158" xfId="11589" xr:uid="{00000000-0005-0000-0000-0000362D0000}"/>
    <cellStyle name="Comma 2 14 159" xfId="11590" xr:uid="{00000000-0005-0000-0000-0000372D0000}"/>
    <cellStyle name="Comma 2 14 16" xfId="11591" xr:uid="{00000000-0005-0000-0000-0000382D0000}"/>
    <cellStyle name="Comma 2 14 16 2" xfId="11592" xr:uid="{00000000-0005-0000-0000-0000392D0000}"/>
    <cellStyle name="Comma 2 14 16 3" xfId="11593" xr:uid="{00000000-0005-0000-0000-00003A2D0000}"/>
    <cellStyle name="Comma 2 14 17" xfId="11594" xr:uid="{00000000-0005-0000-0000-00003B2D0000}"/>
    <cellStyle name="Comma 2 14 17 2" xfId="11595" xr:uid="{00000000-0005-0000-0000-00003C2D0000}"/>
    <cellStyle name="Comma 2 14 17 3" xfId="11596" xr:uid="{00000000-0005-0000-0000-00003D2D0000}"/>
    <cellStyle name="Comma 2 14 18" xfId="11597" xr:uid="{00000000-0005-0000-0000-00003E2D0000}"/>
    <cellStyle name="Comma 2 14 18 2" xfId="11598" xr:uid="{00000000-0005-0000-0000-00003F2D0000}"/>
    <cellStyle name="Comma 2 14 18 3" xfId="11599" xr:uid="{00000000-0005-0000-0000-0000402D0000}"/>
    <cellStyle name="Comma 2 14 19" xfId="11600" xr:uid="{00000000-0005-0000-0000-0000412D0000}"/>
    <cellStyle name="Comma 2 14 19 2" xfId="11601" xr:uid="{00000000-0005-0000-0000-0000422D0000}"/>
    <cellStyle name="Comma 2 14 19 3" xfId="11602" xr:uid="{00000000-0005-0000-0000-0000432D0000}"/>
    <cellStyle name="Comma 2 14 2" xfId="11603" xr:uid="{00000000-0005-0000-0000-0000442D0000}"/>
    <cellStyle name="Comma 2 14 2 2" xfId="11604" xr:uid="{00000000-0005-0000-0000-0000452D0000}"/>
    <cellStyle name="Comma 2 14 2 3" xfId="11605" xr:uid="{00000000-0005-0000-0000-0000462D0000}"/>
    <cellStyle name="Comma 2 14 20" xfId="11606" xr:uid="{00000000-0005-0000-0000-0000472D0000}"/>
    <cellStyle name="Comma 2 14 21" xfId="11607" xr:uid="{00000000-0005-0000-0000-0000482D0000}"/>
    <cellStyle name="Comma 2 14 22" xfId="11608" xr:uid="{00000000-0005-0000-0000-0000492D0000}"/>
    <cellStyle name="Comma 2 14 23" xfId="11609" xr:uid="{00000000-0005-0000-0000-00004A2D0000}"/>
    <cellStyle name="Comma 2 14 24" xfId="11610" xr:uid="{00000000-0005-0000-0000-00004B2D0000}"/>
    <cellStyle name="Comma 2 14 25" xfId="11611" xr:uid="{00000000-0005-0000-0000-00004C2D0000}"/>
    <cellStyle name="Comma 2 14 26" xfId="11612" xr:uid="{00000000-0005-0000-0000-00004D2D0000}"/>
    <cellStyle name="Comma 2 14 27" xfId="11613" xr:uid="{00000000-0005-0000-0000-00004E2D0000}"/>
    <cellStyle name="Comma 2 14 28" xfId="11614" xr:uid="{00000000-0005-0000-0000-00004F2D0000}"/>
    <cellStyle name="Comma 2 14 29" xfId="11615" xr:uid="{00000000-0005-0000-0000-0000502D0000}"/>
    <cellStyle name="Comma 2 14 3" xfId="11616" xr:uid="{00000000-0005-0000-0000-0000512D0000}"/>
    <cellStyle name="Comma 2 14 3 2" xfId="11617" xr:uid="{00000000-0005-0000-0000-0000522D0000}"/>
    <cellStyle name="Comma 2 14 3 3" xfId="11618" xr:uid="{00000000-0005-0000-0000-0000532D0000}"/>
    <cellStyle name="Comma 2 14 30" xfId="11619" xr:uid="{00000000-0005-0000-0000-0000542D0000}"/>
    <cellStyle name="Comma 2 14 31" xfId="11620" xr:uid="{00000000-0005-0000-0000-0000552D0000}"/>
    <cellStyle name="Comma 2 14 32" xfId="11621" xr:uid="{00000000-0005-0000-0000-0000562D0000}"/>
    <cellStyle name="Comma 2 14 33" xfId="11622" xr:uid="{00000000-0005-0000-0000-0000572D0000}"/>
    <cellStyle name="Comma 2 14 34" xfId="11623" xr:uid="{00000000-0005-0000-0000-0000582D0000}"/>
    <cellStyle name="Comma 2 14 35" xfId="11624" xr:uid="{00000000-0005-0000-0000-0000592D0000}"/>
    <cellStyle name="Comma 2 14 36" xfId="11625" xr:uid="{00000000-0005-0000-0000-00005A2D0000}"/>
    <cellStyle name="Comma 2 14 37" xfId="11626" xr:uid="{00000000-0005-0000-0000-00005B2D0000}"/>
    <cellStyle name="Comma 2 14 38" xfId="11627" xr:uid="{00000000-0005-0000-0000-00005C2D0000}"/>
    <cellStyle name="Comma 2 14 39" xfId="11628" xr:uid="{00000000-0005-0000-0000-00005D2D0000}"/>
    <cellStyle name="Comma 2 14 4" xfId="11629" xr:uid="{00000000-0005-0000-0000-00005E2D0000}"/>
    <cellStyle name="Comma 2 14 4 2" xfId="11630" xr:uid="{00000000-0005-0000-0000-00005F2D0000}"/>
    <cellStyle name="Comma 2 14 4 3" xfId="11631" xr:uid="{00000000-0005-0000-0000-0000602D0000}"/>
    <cellStyle name="Comma 2 14 40" xfId="11632" xr:uid="{00000000-0005-0000-0000-0000612D0000}"/>
    <cellStyle name="Comma 2 14 41" xfId="11633" xr:uid="{00000000-0005-0000-0000-0000622D0000}"/>
    <cellStyle name="Comma 2 14 42" xfId="11634" xr:uid="{00000000-0005-0000-0000-0000632D0000}"/>
    <cellStyle name="Comma 2 14 43" xfId="11635" xr:uid="{00000000-0005-0000-0000-0000642D0000}"/>
    <cellStyle name="Comma 2 14 44" xfId="11636" xr:uid="{00000000-0005-0000-0000-0000652D0000}"/>
    <cellStyle name="Comma 2 14 45" xfId="11637" xr:uid="{00000000-0005-0000-0000-0000662D0000}"/>
    <cellStyle name="Comma 2 14 46" xfId="11638" xr:uid="{00000000-0005-0000-0000-0000672D0000}"/>
    <cellStyle name="Comma 2 14 47" xfId="11639" xr:uid="{00000000-0005-0000-0000-0000682D0000}"/>
    <cellStyle name="Comma 2 14 48" xfId="11640" xr:uid="{00000000-0005-0000-0000-0000692D0000}"/>
    <cellStyle name="Comma 2 14 49" xfId="11641" xr:uid="{00000000-0005-0000-0000-00006A2D0000}"/>
    <cellStyle name="Comma 2 14 5" xfId="11642" xr:uid="{00000000-0005-0000-0000-00006B2D0000}"/>
    <cellStyle name="Comma 2 14 5 2" xfId="11643" xr:uid="{00000000-0005-0000-0000-00006C2D0000}"/>
    <cellStyle name="Comma 2 14 5 3" xfId="11644" xr:uid="{00000000-0005-0000-0000-00006D2D0000}"/>
    <cellStyle name="Comma 2 14 50" xfId="11645" xr:uid="{00000000-0005-0000-0000-00006E2D0000}"/>
    <cellStyle name="Comma 2 14 51" xfId="11646" xr:uid="{00000000-0005-0000-0000-00006F2D0000}"/>
    <cellStyle name="Comma 2 14 52" xfId="11647" xr:uid="{00000000-0005-0000-0000-0000702D0000}"/>
    <cellStyle name="Comma 2 14 53" xfId="11648" xr:uid="{00000000-0005-0000-0000-0000712D0000}"/>
    <cellStyle name="Comma 2 14 54" xfId="11649" xr:uid="{00000000-0005-0000-0000-0000722D0000}"/>
    <cellStyle name="Comma 2 14 55" xfId="11650" xr:uid="{00000000-0005-0000-0000-0000732D0000}"/>
    <cellStyle name="Comma 2 14 56" xfId="11651" xr:uid="{00000000-0005-0000-0000-0000742D0000}"/>
    <cellStyle name="Comma 2 14 57" xfId="11652" xr:uid="{00000000-0005-0000-0000-0000752D0000}"/>
    <cellStyle name="Comma 2 14 58" xfId="11653" xr:uid="{00000000-0005-0000-0000-0000762D0000}"/>
    <cellStyle name="Comma 2 14 59" xfId="11654" xr:uid="{00000000-0005-0000-0000-0000772D0000}"/>
    <cellStyle name="Comma 2 14 6" xfId="11655" xr:uid="{00000000-0005-0000-0000-0000782D0000}"/>
    <cellStyle name="Comma 2 14 6 2" xfId="11656" xr:uid="{00000000-0005-0000-0000-0000792D0000}"/>
    <cellStyle name="Comma 2 14 6 3" xfId="11657" xr:uid="{00000000-0005-0000-0000-00007A2D0000}"/>
    <cellStyle name="Comma 2 14 60" xfId="11658" xr:uid="{00000000-0005-0000-0000-00007B2D0000}"/>
    <cellStyle name="Comma 2 14 61" xfId="11659" xr:uid="{00000000-0005-0000-0000-00007C2D0000}"/>
    <cellStyle name="Comma 2 14 62" xfId="11660" xr:uid="{00000000-0005-0000-0000-00007D2D0000}"/>
    <cellStyle name="Comma 2 14 63" xfId="11661" xr:uid="{00000000-0005-0000-0000-00007E2D0000}"/>
    <cellStyle name="Comma 2 14 64" xfId="11662" xr:uid="{00000000-0005-0000-0000-00007F2D0000}"/>
    <cellStyle name="Comma 2 14 65" xfId="11663" xr:uid="{00000000-0005-0000-0000-0000802D0000}"/>
    <cellStyle name="Comma 2 14 66" xfId="11664" xr:uid="{00000000-0005-0000-0000-0000812D0000}"/>
    <cellStyle name="Comma 2 14 67" xfId="11665" xr:uid="{00000000-0005-0000-0000-0000822D0000}"/>
    <cellStyle name="Comma 2 14 68" xfId="11666" xr:uid="{00000000-0005-0000-0000-0000832D0000}"/>
    <cellStyle name="Comma 2 14 69" xfId="11667" xr:uid="{00000000-0005-0000-0000-0000842D0000}"/>
    <cellStyle name="Comma 2 14 7" xfId="11668" xr:uid="{00000000-0005-0000-0000-0000852D0000}"/>
    <cellStyle name="Comma 2 14 7 2" xfId="11669" xr:uid="{00000000-0005-0000-0000-0000862D0000}"/>
    <cellStyle name="Comma 2 14 7 3" xfId="11670" xr:uid="{00000000-0005-0000-0000-0000872D0000}"/>
    <cellStyle name="Comma 2 14 70" xfId="11671" xr:uid="{00000000-0005-0000-0000-0000882D0000}"/>
    <cellStyle name="Comma 2 14 71" xfId="11672" xr:uid="{00000000-0005-0000-0000-0000892D0000}"/>
    <cellStyle name="Comma 2 14 72" xfId="11673" xr:uid="{00000000-0005-0000-0000-00008A2D0000}"/>
    <cellStyle name="Comma 2 14 73" xfId="11674" xr:uid="{00000000-0005-0000-0000-00008B2D0000}"/>
    <cellStyle name="Comma 2 14 74" xfId="11675" xr:uid="{00000000-0005-0000-0000-00008C2D0000}"/>
    <cellStyle name="Comma 2 14 75" xfId="11676" xr:uid="{00000000-0005-0000-0000-00008D2D0000}"/>
    <cellStyle name="Comma 2 14 76" xfId="11677" xr:uid="{00000000-0005-0000-0000-00008E2D0000}"/>
    <cellStyle name="Comma 2 14 77" xfId="11678" xr:uid="{00000000-0005-0000-0000-00008F2D0000}"/>
    <cellStyle name="Comma 2 14 78" xfId="11679" xr:uid="{00000000-0005-0000-0000-0000902D0000}"/>
    <cellStyle name="Comma 2 14 79" xfId="11680" xr:uid="{00000000-0005-0000-0000-0000912D0000}"/>
    <cellStyle name="Comma 2 14 8" xfId="11681" xr:uid="{00000000-0005-0000-0000-0000922D0000}"/>
    <cellStyle name="Comma 2 14 8 2" xfId="11682" xr:uid="{00000000-0005-0000-0000-0000932D0000}"/>
    <cellStyle name="Comma 2 14 8 3" xfId="11683" xr:uid="{00000000-0005-0000-0000-0000942D0000}"/>
    <cellStyle name="Comma 2 14 80" xfId="11684" xr:uid="{00000000-0005-0000-0000-0000952D0000}"/>
    <cellStyle name="Comma 2 14 81" xfId="11685" xr:uid="{00000000-0005-0000-0000-0000962D0000}"/>
    <cellStyle name="Comma 2 14 82" xfId="11686" xr:uid="{00000000-0005-0000-0000-0000972D0000}"/>
    <cellStyle name="Comma 2 14 83" xfId="11687" xr:uid="{00000000-0005-0000-0000-0000982D0000}"/>
    <cellStyle name="Comma 2 14 84" xfId="11688" xr:uid="{00000000-0005-0000-0000-0000992D0000}"/>
    <cellStyle name="Comma 2 14 85" xfId="11689" xr:uid="{00000000-0005-0000-0000-00009A2D0000}"/>
    <cellStyle name="Comma 2 14 86" xfId="11690" xr:uid="{00000000-0005-0000-0000-00009B2D0000}"/>
    <cellStyle name="Comma 2 14 87" xfId="11691" xr:uid="{00000000-0005-0000-0000-00009C2D0000}"/>
    <cellStyle name="Comma 2 14 88" xfId="11692" xr:uid="{00000000-0005-0000-0000-00009D2D0000}"/>
    <cellStyle name="Comma 2 14 89" xfId="11693" xr:uid="{00000000-0005-0000-0000-00009E2D0000}"/>
    <cellStyle name="Comma 2 14 9" xfId="11694" xr:uid="{00000000-0005-0000-0000-00009F2D0000}"/>
    <cellStyle name="Comma 2 14 9 2" xfId="11695" xr:uid="{00000000-0005-0000-0000-0000A02D0000}"/>
    <cellStyle name="Comma 2 14 9 3" xfId="11696" xr:uid="{00000000-0005-0000-0000-0000A12D0000}"/>
    <cellStyle name="Comma 2 14 90" xfId="11697" xr:uid="{00000000-0005-0000-0000-0000A22D0000}"/>
    <cellStyle name="Comma 2 14 91" xfId="11698" xr:uid="{00000000-0005-0000-0000-0000A32D0000}"/>
    <cellStyle name="Comma 2 14 92" xfId="11699" xr:uid="{00000000-0005-0000-0000-0000A42D0000}"/>
    <cellStyle name="Comma 2 14 93" xfId="11700" xr:uid="{00000000-0005-0000-0000-0000A52D0000}"/>
    <cellStyle name="Comma 2 14 94" xfId="11701" xr:uid="{00000000-0005-0000-0000-0000A62D0000}"/>
    <cellStyle name="Comma 2 14 95" xfId="11702" xr:uid="{00000000-0005-0000-0000-0000A72D0000}"/>
    <cellStyle name="Comma 2 14 96" xfId="11703" xr:uid="{00000000-0005-0000-0000-0000A82D0000}"/>
    <cellStyle name="Comma 2 14 97" xfId="11704" xr:uid="{00000000-0005-0000-0000-0000A92D0000}"/>
    <cellStyle name="Comma 2 14 98" xfId="11705" xr:uid="{00000000-0005-0000-0000-0000AA2D0000}"/>
    <cellStyle name="Comma 2 14 99" xfId="11706" xr:uid="{00000000-0005-0000-0000-0000AB2D0000}"/>
    <cellStyle name="Comma 2 140" xfId="11707" xr:uid="{00000000-0005-0000-0000-0000AC2D0000}"/>
    <cellStyle name="Comma 2 141" xfId="11708" xr:uid="{00000000-0005-0000-0000-0000AD2D0000}"/>
    <cellStyle name="Comma 2 142" xfId="11709" xr:uid="{00000000-0005-0000-0000-0000AE2D0000}"/>
    <cellStyle name="Comma 2 143" xfId="11710" xr:uid="{00000000-0005-0000-0000-0000AF2D0000}"/>
    <cellStyle name="Comma 2 144" xfId="11711" xr:uid="{00000000-0005-0000-0000-0000B02D0000}"/>
    <cellStyle name="Comma 2 145" xfId="11712" xr:uid="{00000000-0005-0000-0000-0000B12D0000}"/>
    <cellStyle name="Comma 2 146" xfId="11713" xr:uid="{00000000-0005-0000-0000-0000B22D0000}"/>
    <cellStyle name="Comma 2 147" xfId="11714" xr:uid="{00000000-0005-0000-0000-0000B32D0000}"/>
    <cellStyle name="Comma 2 148" xfId="11715" xr:uid="{00000000-0005-0000-0000-0000B42D0000}"/>
    <cellStyle name="Comma 2 149" xfId="11716" xr:uid="{00000000-0005-0000-0000-0000B52D0000}"/>
    <cellStyle name="Comma 2 15" xfId="11717" xr:uid="{00000000-0005-0000-0000-0000B62D0000}"/>
    <cellStyle name="Comma 2 15 2" xfId="11718" xr:uid="{00000000-0005-0000-0000-0000B72D0000}"/>
    <cellStyle name="Comma 2 15 3" xfId="11719" xr:uid="{00000000-0005-0000-0000-0000B82D0000}"/>
    <cellStyle name="Comma 2 150" xfId="11720" xr:uid="{00000000-0005-0000-0000-0000B92D0000}"/>
    <cellStyle name="Comma 2 151" xfId="11721" xr:uid="{00000000-0005-0000-0000-0000BA2D0000}"/>
    <cellStyle name="Comma 2 152" xfId="11722" xr:uid="{00000000-0005-0000-0000-0000BB2D0000}"/>
    <cellStyle name="Comma 2 153" xfId="11723" xr:uid="{00000000-0005-0000-0000-0000BC2D0000}"/>
    <cellStyle name="Comma 2 154" xfId="11724" xr:uid="{00000000-0005-0000-0000-0000BD2D0000}"/>
    <cellStyle name="Comma 2 155" xfId="11725" xr:uid="{00000000-0005-0000-0000-0000BE2D0000}"/>
    <cellStyle name="Comma 2 156" xfId="11726" xr:uid="{00000000-0005-0000-0000-0000BF2D0000}"/>
    <cellStyle name="Comma 2 157" xfId="11727" xr:uid="{00000000-0005-0000-0000-0000C02D0000}"/>
    <cellStyle name="Comma 2 158" xfId="11728" xr:uid="{00000000-0005-0000-0000-0000C12D0000}"/>
    <cellStyle name="Comma 2 159" xfId="11729" xr:uid="{00000000-0005-0000-0000-0000C22D0000}"/>
    <cellStyle name="Comma 2 16" xfId="11730" xr:uid="{00000000-0005-0000-0000-0000C32D0000}"/>
    <cellStyle name="Comma 2 16 2" xfId="11731" xr:uid="{00000000-0005-0000-0000-0000C42D0000}"/>
    <cellStyle name="Comma 2 16 3" xfId="11732" xr:uid="{00000000-0005-0000-0000-0000C52D0000}"/>
    <cellStyle name="Comma 2 160" xfId="11733" xr:uid="{00000000-0005-0000-0000-0000C62D0000}"/>
    <cellStyle name="Comma 2 161" xfId="11734" xr:uid="{00000000-0005-0000-0000-0000C72D0000}"/>
    <cellStyle name="Comma 2 162" xfId="11735" xr:uid="{00000000-0005-0000-0000-0000C82D0000}"/>
    <cellStyle name="Comma 2 163" xfId="11736" xr:uid="{00000000-0005-0000-0000-0000C92D0000}"/>
    <cellStyle name="Comma 2 164" xfId="11737" xr:uid="{00000000-0005-0000-0000-0000CA2D0000}"/>
    <cellStyle name="Comma 2 165" xfId="11738" xr:uid="{00000000-0005-0000-0000-0000CB2D0000}"/>
    <cellStyle name="Comma 2 166" xfId="11739" xr:uid="{00000000-0005-0000-0000-0000CC2D0000}"/>
    <cellStyle name="Comma 2 167" xfId="11740" xr:uid="{00000000-0005-0000-0000-0000CD2D0000}"/>
    <cellStyle name="Comma 2 168" xfId="11741" xr:uid="{00000000-0005-0000-0000-0000CE2D0000}"/>
    <cellStyle name="Comma 2 169" xfId="11742" xr:uid="{00000000-0005-0000-0000-0000CF2D0000}"/>
    <cellStyle name="Comma 2 17" xfId="11743" xr:uid="{00000000-0005-0000-0000-0000D02D0000}"/>
    <cellStyle name="Comma 2 17 10" xfId="11744" xr:uid="{00000000-0005-0000-0000-0000D12D0000}"/>
    <cellStyle name="Comma 2 17 10 2" xfId="11745" xr:uid="{00000000-0005-0000-0000-0000D22D0000}"/>
    <cellStyle name="Comma 2 17 10 3" xfId="11746" xr:uid="{00000000-0005-0000-0000-0000D32D0000}"/>
    <cellStyle name="Comma 2 17 11" xfId="11747" xr:uid="{00000000-0005-0000-0000-0000D42D0000}"/>
    <cellStyle name="Comma 2 17 11 10" xfId="11748" xr:uid="{00000000-0005-0000-0000-0000D52D0000}"/>
    <cellStyle name="Comma 2 17 11 10 2" xfId="11749" xr:uid="{00000000-0005-0000-0000-0000D62D0000}"/>
    <cellStyle name="Comma 2 17 11 10 3" xfId="11750" xr:uid="{00000000-0005-0000-0000-0000D72D0000}"/>
    <cellStyle name="Comma 2 17 11 11" xfId="11751" xr:uid="{00000000-0005-0000-0000-0000D82D0000}"/>
    <cellStyle name="Comma 2 17 11 12" xfId="11752" xr:uid="{00000000-0005-0000-0000-0000D92D0000}"/>
    <cellStyle name="Comma 2 17 11 2" xfId="11753" xr:uid="{00000000-0005-0000-0000-0000DA2D0000}"/>
    <cellStyle name="Comma 2 17 11 2 2" xfId="11754" xr:uid="{00000000-0005-0000-0000-0000DB2D0000}"/>
    <cellStyle name="Comma 2 17 11 2 2 2" xfId="11755" xr:uid="{00000000-0005-0000-0000-0000DC2D0000}"/>
    <cellStyle name="Comma 2 17 11 2 2 2 2" xfId="11756" xr:uid="{00000000-0005-0000-0000-0000DD2D0000}"/>
    <cellStyle name="Comma 2 17 11 2 2 2 2 2" xfId="11757" xr:uid="{00000000-0005-0000-0000-0000DE2D0000}"/>
    <cellStyle name="Comma 2 17 11 2 2 2 2 3" xfId="11758" xr:uid="{00000000-0005-0000-0000-0000DF2D0000}"/>
    <cellStyle name="Comma 2 17 11 2 2 2 3" xfId="11759" xr:uid="{00000000-0005-0000-0000-0000E02D0000}"/>
    <cellStyle name="Comma 2 17 11 2 2 2 3 2" xfId="11760" xr:uid="{00000000-0005-0000-0000-0000E12D0000}"/>
    <cellStyle name="Comma 2 17 11 2 2 2 3 3" xfId="11761" xr:uid="{00000000-0005-0000-0000-0000E22D0000}"/>
    <cellStyle name="Comma 2 17 11 2 2 2 4" xfId="11762" xr:uid="{00000000-0005-0000-0000-0000E32D0000}"/>
    <cellStyle name="Comma 2 17 11 2 2 2 4 2" xfId="11763" xr:uid="{00000000-0005-0000-0000-0000E42D0000}"/>
    <cellStyle name="Comma 2 17 11 2 2 2 4 3" xfId="11764" xr:uid="{00000000-0005-0000-0000-0000E52D0000}"/>
    <cellStyle name="Comma 2 17 11 2 2 2 5" xfId="11765" xr:uid="{00000000-0005-0000-0000-0000E62D0000}"/>
    <cellStyle name="Comma 2 17 11 2 2 2 6" xfId="11766" xr:uid="{00000000-0005-0000-0000-0000E72D0000}"/>
    <cellStyle name="Comma 2 17 11 2 2 3" xfId="11767" xr:uid="{00000000-0005-0000-0000-0000E82D0000}"/>
    <cellStyle name="Comma 2 17 11 2 2 3 2" xfId="11768" xr:uid="{00000000-0005-0000-0000-0000E92D0000}"/>
    <cellStyle name="Comma 2 17 11 2 2 3 3" xfId="11769" xr:uid="{00000000-0005-0000-0000-0000EA2D0000}"/>
    <cellStyle name="Comma 2 17 11 2 2 4" xfId="11770" xr:uid="{00000000-0005-0000-0000-0000EB2D0000}"/>
    <cellStyle name="Comma 2 17 11 2 2 4 2" xfId="11771" xr:uid="{00000000-0005-0000-0000-0000EC2D0000}"/>
    <cellStyle name="Comma 2 17 11 2 2 4 3" xfId="11772" xr:uid="{00000000-0005-0000-0000-0000ED2D0000}"/>
    <cellStyle name="Comma 2 17 11 2 2 5" xfId="11773" xr:uid="{00000000-0005-0000-0000-0000EE2D0000}"/>
    <cellStyle name="Comma 2 17 11 2 2 5 2" xfId="11774" xr:uid="{00000000-0005-0000-0000-0000EF2D0000}"/>
    <cellStyle name="Comma 2 17 11 2 2 5 3" xfId="11775" xr:uid="{00000000-0005-0000-0000-0000F02D0000}"/>
    <cellStyle name="Comma 2 17 11 2 2 6" xfId="11776" xr:uid="{00000000-0005-0000-0000-0000F12D0000}"/>
    <cellStyle name="Comma 2 17 11 2 2 6 2" xfId="11777" xr:uid="{00000000-0005-0000-0000-0000F22D0000}"/>
    <cellStyle name="Comma 2 17 11 2 2 6 3" xfId="11778" xr:uid="{00000000-0005-0000-0000-0000F32D0000}"/>
    <cellStyle name="Comma 2 17 11 2 2 7" xfId="11779" xr:uid="{00000000-0005-0000-0000-0000F42D0000}"/>
    <cellStyle name="Comma 2 17 11 2 2 7 2" xfId="11780" xr:uid="{00000000-0005-0000-0000-0000F52D0000}"/>
    <cellStyle name="Comma 2 17 11 2 2 7 3" xfId="11781" xr:uid="{00000000-0005-0000-0000-0000F62D0000}"/>
    <cellStyle name="Comma 2 17 11 2 2 8" xfId="11782" xr:uid="{00000000-0005-0000-0000-0000F72D0000}"/>
    <cellStyle name="Comma 2 17 11 2 2 9" xfId="11783" xr:uid="{00000000-0005-0000-0000-0000F82D0000}"/>
    <cellStyle name="Comma 2 17 11 2 3" xfId="11784" xr:uid="{00000000-0005-0000-0000-0000F92D0000}"/>
    <cellStyle name="Comma 2 17 11 2 3 2" xfId="11785" xr:uid="{00000000-0005-0000-0000-0000FA2D0000}"/>
    <cellStyle name="Comma 2 17 11 2 3 2 2" xfId="11786" xr:uid="{00000000-0005-0000-0000-0000FB2D0000}"/>
    <cellStyle name="Comma 2 17 11 2 3 2 3" xfId="11787" xr:uid="{00000000-0005-0000-0000-0000FC2D0000}"/>
    <cellStyle name="Comma 2 17 11 2 3 3" xfId="11788" xr:uid="{00000000-0005-0000-0000-0000FD2D0000}"/>
    <cellStyle name="Comma 2 17 11 2 3 3 2" xfId="11789" xr:uid="{00000000-0005-0000-0000-0000FE2D0000}"/>
    <cellStyle name="Comma 2 17 11 2 3 3 3" xfId="11790" xr:uid="{00000000-0005-0000-0000-0000FF2D0000}"/>
    <cellStyle name="Comma 2 17 11 2 3 4" xfId="11791" xr:uid="{00000000-0005-0000-0000-0000002E0000}"/>
    <cellStyle name="Comma 2 17 11 2 3 4 2" xfId="11792" xr:uid="{00000000-0005-0000-0000-0000012E0000}"/>
    <cellStyle name="Comma 2 17 11 2 3 4 3" xfId="11793" xr:uid="{00000000-0005-0000-0000-0000022E0000}"/>
    <cellStyle name="Comma 2 17 11 2 3 5" xfId="11794" xr:uid="{00000000-0005-0000-0000-0000032E0000}"/>
    <cellStyle name="Comma 2 17 11 2 3 6" xfId="11795" xr:uid="{00000000-0005-0000-0000-0000042E0000}"/>
    <cellStyle name="Comma 2 17 11 2 4" xfId="11796" xr:uid="{00000000-0005-0000-0000-0000052E0000}"/>
    <cellStyle name="Comma 2 17 11 2 4 2" xfId="11797" xr:uid="{00000000-0005-0000-0000-0000062E0000}"/>
    <cellStyle name="Comma 2 17 11 2 4 3" xfId="11798" xr:uid="{00000000-0005-0000-0000-0000072E0000}"/>
    <cellStyle name="Comma 2 17 11 2 5" xfId="11799" xr:uid="{00000000-0005-0000-0000-0000082E0000}"/>
    <cellStyle name="Comma 2 17 11 2 5 2" xfId="11800" xr:uid="{00000000-0005-0000-0000-0000092E0000}"/>
    <cellStyle name="Comma 2 17 11 2 5 3" xfId="11801" xr:uid="{00000000-0005-0000-0000-00000A2E0000}"/>
    <cellStyle name="Comma 2 17 11 2 6" xfId="11802" xr:uid="{00000000-0005-0000-0000-00000B2E0000}"/>
    <cellStyle name="Comma 2 17 11 2 6 2" xfId="11803" xr:uid="{00000000-0005-0000-0000-00000C2E0000}"/>
    <cellStyle name="Comma 2 17 11 2 6 3" xfId="11804" xr:uid="{00000000-0005-0000-0000-00000D2E0000}"/>
    <cellStyle name="Comma 2 17 11 2 7" xfId="11805" xr:uid="{00000000-0005-0000-0000-00000E2E0000}"/>
    <cellStyle name="Comma 2 17 11 2 7 2" xfId="11806" xr:uid="{00000000-0005-0000-0000-00000F2E0000}"/>
    <cellStyle name="Comma 2 17 11 2 7 3" xfId="11807" xr:uid="{00000000-0005-0000-0000-0000102E0000}"/>
    <cellStyle name="Comma 2 17 11 2 8" xfId="11808" xr:uid="{00000000-0005-0000-0000-0000112E0000}"/>
    <cellStyle name="Comma 2 17 11 2 9" xfId="11809" xr:uid="{00000000-0005-0000-0000-0000122E0000}"/>
    <cellStyle name="Comma 2 17 11 3" xfId="11810" xr:uid="{00000000-0005-0000-0000-0000132E0000}"/>
    <cellStyle name="Comma 2 17 11 3 2" xfId="11811" xr:uid="{00000000-0005-0000-0000-0000142E0000}"/>
    <cellStyle name="Comma 2 17 11 3 3" xfId="11812" xr:uid="{00000000-0005-0000-0000-0000152E0000}"/>
    <cellStyle name="Comma 2 17 11 4" xfId="11813" xr:uid="{00000000-0005-0000-0000-0000162E0000}"/>
    <cellStyle name="Comma 2 17 11 4 2" xfId="11814" xr:uid="{00000000-0005-0000-0000-0000172E0000}"/>
    <cellStyle name="Comma 2 17 11 4 3" xfId="11815" xr:uid="{00000000-0005-0000-0000-0000182E0000}"/>
    <cellStyle name="Comma 2 17 11 5" xfId="11816" xr:uid="{00000000-0005-0000-0000-0000192E0000}"/>
    <cellStyle name="Comma 2 17 11 5 2" xfId="11817" xr:uid="{00000000-0005-0000-0000-00001A2E0000}"/>
    <cellStyle name="Comma 2 17 11 5 2 2" xfId="11818" xr:uid="{00000000-0005-0000-0000-00001B2E0000}"/>
    <cellStyle name="Comma 2 17 11 5 2 3" xfId="11819" xr:uid="{00000000-0005-0000-0000-00001C2E0000}"/>
    <cellStyle name="Comma 2 17 11 5 3" xfId="11820" xr:uid="{00000000-0005-0000-0000-00001D2E0000}"/>
    <cellStyle name="Comma 2 17 11 5 3 2" xfId="11821" xr:uid="{00000000-0005-0000-0000-00001E2E0000}"/>
    <cellStyle name="Comma 2 17 11 5 3 3" xfId="11822" xr:uid="{00000000-0005-0000-0000-00001F2E0000}"/>
    <cellStyle name="Comma 2 17 11 5 4" xfId="11823" xr:uid="{00000000-0005-0000-0000-0000202E0000}"/>
    <cellStyle name="Comma 2 17 11 5 4 2" xfId="11824" xr:uid="{00000000-0005-0000-0000-0000212E0000}"/>
    <cellStyle name="Comma 2 17 11 5 4 3" xfId="11825" xr:uid="{00000000-0005-0000-0000-0000222E0000}"/>
    <cellStyle name="Comma 2 17 11 5 5" xfId="11826" xr:uid="{00000000-0005-0000-0000-0000232E0000}"/>
    <cellStyle name="Comma 2 17 11 5 6" xfId="11827" xr:uid="{00000000-0005-0000-0000-0000242E0000}"/>
    <cellStyle name="Comma 2 17 11 6" xfId="11828" xr:uid="{00000000-0005-0000-0000-0000252E0000}"/>
    <cellStyle name="Comma 2 17 11 6 2" xfId="11829" xr:uid="{00000000-0005-0000-0000-0000262E0000}"/>
    <cellStyle name="Comma 2 17 11 6 3" xfId="11830" xr:uid="{00000000-0005-0000-0000-0000272E0000}"/>
    <cellStyle name="Comma 2 17 11 7" xfId="11831" xr:uid="{00000000-0005-0000-0000-0000282E0000}"/>
    <cellStyle name="Comma 2 17 11 7 2" xfId="11832" xr:uid="{00000000-0005-0000-0000-0000292E0000}"/>
    <cellStyle name="Comma 2 17 11 7 3" xfId="11833" xr:uid="{00000000-0005-0000-0000-00002A2E0000}"/>
    <cellStyle name="Comma 2 17 11 8" xfId="11834" xr:uid="{00000000-0005-0000-0000-00002B2E0000}"/>
    <cellStyle name="Comma 2 17 11 8 2" xfId="11835" xr:uid="{00000000-0005-0000-0000-00002C2E0000}"/>
    <cellStyle name="Comma 2 17 11 8 3" xfId="11836" xr:uid="{00000000-0005-0000-0000-00002D2E0000}"/>
    <cellStyle name="Comma 2 17 11 9" xfId="11837" xr:uid="{00000000-0005-0000-0000-00002E2E0000}"/>
    <cellStyle name="Comma 2 17 11 9 2" xfId="11838" xr:uid="{00000000-0005-0000-0000-00002F2E0000}"/>
    <cellStyle name="Comma 2 17 11 9 3" xfId="11839" xr:uid="{00000000-0005-0000-0000-0000302E0000}"/>
    <cellStyle name="Comma 2 17 12" xfId="11840" xr:uid="{00000000-0005-0000-0000-0000312E0000}"/>
    <cellStyle name="Comma 2 17 12 2" xfId="11841" xr:uid="{00000000-0005-0000-0000-0000322E0000}"/>
    <cellStyle name="Comma 2 17 12 2 2" xfId="11842" xr:uid="{00000000-0005-0000-0000-0000332E0000}"/>
    <cellStyle name="Comma 2 17 12 2 2 2" xfId="11843" xr:uid="{00000000-0005-0000-0000-0000342E0000}"/>
    <cellStyle name="Comma 2 17 12 2 2 2 2" xfId="11844" xr:uid="{00000000-0005-0000-0000-0000352E0000}"/>
    <cellStyle name="Comma 2 17 12 2 2 2 3" xfId="11845" xr:uid="{00000000-0005-0000-0000-0000362E0000}"/>
    <cellStyle name="Comma 2 17 12 2 2 3" xfId="11846" xr:uid="{00000000-0005-0000-0000-0000372E0000}"/>
    <cellStyle name="Comma 2 17 12 2 2 3 2" xfId="11847" xr:uid="{00000000-0005-0000-0000-0000382E0000}"/>
    <cellStyle name="Comma 2 17 12 2 2 3 3" xfId="11848" xr:uid="{00000000-0005-0000-0000-0000392E0000}"/>
    <cellStyle name="Comma 2 17 12 2 2 4" xfId="11849" xr:uid="{00000000-0005-0000-0000-00003A2E0000}"/>
    <cellStyle name="Comma 2 17 12 2 2 4 2" xfId="11850" xr:uid="{00000000-0005-0000-0000-00003B2E0000}"/>
    <cellStyle name="Comma 2 17 12 2 2 4 3" xfId="11851" xr:uid="{00000000-0005-0000-0000-00003C2E0000}"/>
    <cellStyle name="Comma 2 17 12 2 2 5" xfId="11852" xr:uid="{00000000-0005-0000-0000-00003D2E0000}"/>
    <cellStyle name="Comma 2 17 12 2 2 6" xfId="11853" xr:uid="{00000000-0005-0000-0000-00003E2E0000}"/>
    <cellStyle name="Comma 2 17 12 2 3" xfId="11854" xr:uid="{00000000-0005-0000-0000-00003F2E0000}"/>
    <cellStyle name="Comma 2 17 12 2 3 2" xfId="11855" xr:uid="{00000000-0005-0000-0000-0000402E0000}"/>
    <cellStyle name="Comma 2 17 12 2 3 3" xfId="11856" xr:uid="{00000000-0005-0000-0000-0000412E0000}"/>
    <cellStyle name="Comma 2 17 12 2 4" xfId="11857" xr:uid="{00000000-0005-0000-0000-0000422E0000}"/>
    <cellStyle name="Comma 2 17 12 2 4 2" xfId="11858" xr:uid="{00000000-0005-0000-0000-0000432E0000}"/>
    <cellStyle name="Comma 2 17 12 2 4 3" xfId="11859" xr:uid="{00000000-0005-0000-0000-0000442E0000}"/>
    <cellStyle name="Comma 2 17 12 2 5" xfId="11860" xr:uid="{00000000-0005-0000-0000-0000452E0000}"/>
    <cellStyle name="Comma 2 17 12 2 5 2" xfId="11861" xr:uid="{00000000-0005-0000-0000-0000462E0000}"/>
    <cellStyle name="Comma 2 17 12 2 5 3" xfId="11862" xr:uid="{00000000-0005-0000-0000-0000472E0000}"/>
    <cellStyle name="Comma 2 17 12 2 6" xfId="11863" xr:uid="{00000000-0005-0000-0000-0000482E0000}"/>
    <cellStyle name="Comma 2 17 12 2 6 2" xfId="11864" xr:uid="{00000000-0005-0000-0000-0000492E0000}"/>
    <cellStyle name="Comma 2 17 12 2 6 3" xfId="11865" xr:uid="{00000000-0005-0000-0000-00004A2E0000}"/>
    <cellStyle name="Comma 2 17 12 2 7" xfId="11866" xr:uid="{00000000-0005-0000-0000-00004B2E0000}"/>
    <cellStyle name="Comma 2 17 12 2 7 2" xfId="11867" xr:uid="{00000000-0005-0000-0000-00004C2E0000}"/>
    <cellStyle name="Comma 2 17 12 2 7 3" xfId="11868" xr:uid="{00000000-0005-0000-0000-00004D2E0000}"/>
    <cellStyle name="Comma 2 17 12 2 8" xfId="11869" xr:uid="{00000000-0005-0000-0000-00004E2E0000}"/>
    <cellStyle name="Comma 2 17 12 2 9" xfId="11870" xr:uid="{00000000-0005-0000-0000-00004F2E0000}"/>
    <cellStyle name="Comma 2 17 12 3" xfId="11871" xr:uid="{00000000-0005-0000-0000-0000502E0000}"/>
    <cellStyle name="Comma 2 17 12 3 2" xfId="11872" xr:uid="{00000000-0005-0000-0000-0000512E0000}"/>
    <cellStyle name="Comma 2 17 12 3 2 2" xfId="11873" xr:uid="{00000000-0005-0000-0000-0000522E0000}"/>
    <cellStyle name="Comma 2 17 12 3 2 3" xfId="11874" xr:uid="{00000000-0005-0000-0000-0000532E0000}"/>
    <cellStyle name="Comma 2 17 12 3 3" xfId="11875" xr:uid="{00000000-0005-0000-0000-0000542E0000}"/>
    <cellStyle name="Comma 2 17 12 3 3 2" xfId="11876" xr:uid="{00000000-0005-0000-0000-0000552E0000}"/>
    <cellStyle name="Comma 2 17 12 3 3 3" xfId="11877" xr:uid="{00000000-0005-0000-0000-0000562E0000}"/>
    <cellStyle name="Comma 2 17 12 3 4" xfId="11878" xr:uid="{00000000-0005-0000-0000-0000572E0000}"/>
    <cellStyle name="Comma 2 17 12 3 4 2" xfId="11879" xr:uid="{00000000-0005-0000-0000-0000582E0000}"/>
    <cellStyle name="Comma 2 17 12 3 4 3" xfId="11880" xr:uid="{00000000-0005-0000-0000-0000592E0000}"/>
    <cellStyle name="Comma 2 17 12 3 5" xfId="11881" xr:uid="{00000000-0005-0000-0000-00005A2E0000}"/>
    <cellStyle name="Comma 2 17 12 3 6" xfId="11882" xr:uid="{00000000-0005-0000-0000-00005B2E0000}"/>
    <cellStyle name="Comma 2 17 12 4" xfId="11883" xr:uid="{00000000-0005-0000-0000-00005C2E0000}"/>
    <cellStyle name="Comma 2 17 12 4 2" xfId="11884" xr:uid="{00000000-0005-0000-0000-00005D2E0000}"/>
    <cellStyle name="Comma 2 17 12 4 3" xfId="11885" xr:uid="{00000000-0005-0000-0000-00005E2E0000}"/>
    <cellStyle name="Comma 2 17 12 5" xfId="11886" xr:uid="{00000000-0005-0000-0000-00005F2E0000}"/>
    <cellStyle name="Comma 2 17 12 5 2" xfId="11887" xr:uid="{00000000-0005-0000-0000-0000602E0000}"/>
    <cellStyle name="Comma 2 17 12 5 3" xfId="11888" xr:uid="{00000000-0005-0000-0000-0000612E0000}"/>
    <cellStyle name="Comma 2 17 12 6" xfId="11889" xr:uid="{00000000-0005-0000-0000-0000622E0000}"/>
    <cellStyle name="Comma 2 17 12 6 2" xfId="11890" xr:uid="{00000000-0005-0000-0000-0000632E0000}"/>
    <cellStyle name="Comma 2 17 12 6 3" xfId="11891" xr:uid="{00000000-0005-0000-0000-0000642E0000}"/>
    <cellStyle name="Comma 2 17 12 7" xfId="11892" xr:uid="{00000000-0005-0000-0000-0000652E0000}"/>
    <cellStyle name="Comma 2 17 12 7 2" xfId="11893" xr:uid="{00000000-0005-0000-0000-0000662E0000}"/>
    <cellStyle name="Comma 2 17 12 7 3" xfId="11894" xr:uid="{00000000-0005-0000-0000-0000672E0000}"/>
    <cellStyle name="Comma 2 17 12 8" xfId="11895" xr:uid="{00000000-0005-0000-0000-0000682E0000}"/>
    <cellStyle name="Comma 2 17 12 9" xfId="11896" xr:uid="{00000000-0005-0000-0000-0000692E0000}"/>
    <cellStyle name="Comma 2 17 13" xfId="11897" xr:uid="{00000000-0005-0000-0000-00006A2E0000}"/>
    <cellStyle name="Comma 2 17 13 2" xfId="11898" xr:uid="{00000000-0005-0000-0000-00006B2E0000}"/>
    <cellStyle name="Comma 2 17 13 3" xfId="11899" xr:uid="{00000000-0005-0000-0000-00006C2E0000}"/>
    <cellStyle name="Comma 2 17 14" xfId="11900" xr:uid="{00000000-0005-0000-0000-00006D2E0000}"/>
    <cellStyle name="Comma 2 17 14 2" xfId="11901" xr:uid="{00000000-0005-0000-0000-00006E2E0000}"/>
    <cellStyle name="Comma 2 17 14 2 2" xfId="11902" xr:uid="{00000000-0005-0000-0000-00006F2E0000}"/>
    <cellStyle name="Comma 2 17 14 2 3" xfId="11903" xr:uid="{00000000-0005-0000-0000-0000702E0000}"/>
    <cellStyle name="Comma 2 17 14 3" xfId="11904" xr:uid="{00000000-0005-0000-0000-0000712E0000}"/>
    <cellStyle name="Comma 2 17 14 3 2" xfId="11905" xr:uid="{00000000-0005-0000-0000-0000722E0000}"/>
    <cellStyle name="Comma 2 17 14 3 3" xfId="11906" xr:uid="{00000000-0005-0000-0000-0000732E0000}"/>
    <cellStyle name="Comma 2 17 14 4" xfId="11907" xr:uid="{00000000-0005-0000-0000-0000742E0000}"/>
    <cellStyle name="Comma 2 17 14 4 2" xfId="11908" xr:uid="{00000000-0005-0000-0000-0000752E0000}"/>
    <cellStyle name="Comma 2 17 14 4 3" xfId="11909" xr:uid="{00000000-0005-0000-0000-0000762E0000}"/>
    <cellStyle name="Comma 2 17 14 5" xfId="11910" xr:uid="{00000000-0005-0000-0000-0000772E0000}"/>
    <cellStyle name="Comma 2 17 14 6" xfId="11911" xr:uid="{00000000-0005-0000-0000-0000782E0000}"/>
    <cellStyle name="Comma 2 17 15" xfId="11912" xr:uid="{00000000-0005-0000-0000-0000792E0000}"/>
    <cellStyle name="Comma 2 17 15 2" xfId="11913" xr:uid="{00000000-0005-0000-0000-00007A2E0000}"/>
    <cellStyle name="Comma 2 17 15 3" xfId="11914" xr:uid="{00000000-0005-0000-0000-00007B2E0000}"/>
    <cellStyle name="Comma 2 17 16" xfId="11915" xr:uid="{00000000-0005-0000-0000-00007C2E0000}"/>
    <cellStyle name="Comma 2 17 16 2" xfId="11916" xr:uid="{00000000-0005-0000-0000-00007D2E0000}"/>
    <cellStyle name="Comma 2 17 16 3" xfId="11917" xr:uid="{00000000-0005-0000-0000-00007E2E0000}"/>
    <cellStyle name="Comma 2 17 17" xfId="11918" xr:uid="{00000000-0005-0000-0000-00007F2E0000}"/>
    <cellStyle name="Comma 2 17 17 2" xfId="11919" xr:uid="{00000000-0005-0000-0000-0000802E0000}"/>
    <cellStyle name="Comma 2 17 17 3" xfId="11920" xr:uid="{00000000-0005-0000-0000-0000812E0000}"/>
    <cellStyle name="Comma 2 17 18" xfId="11921" xr:uid="{00000000-0005-0000-0000-0000822E0000}"/>
    <cellStyle name="Comma 2 17 18 2" xfId="11922" xr:uid="{00000000-0005-0000-0000-0000832E0000}"/>
    <cellStyle name="Comma 2 17 18 3" xfId="11923" xr:uid="{00000000-0005-0000-0000-0000842E0000}"/>
    <cellStyle name="Comma 2 17 19" xfId="11924" xr:uid="{00000000-0005-0000-0000-0000852E0000}"/>
    <cellStyle name="Comma 2 17 19 2" xfId="11925" xr:uid="{00000000-0005-0000-0000-0000862E0000}"/>
    <cellStyle name="Comma 2 17 19 3" xfId="11926" xr:uid="{00000000-0005-0000-0000-0000872E0000}"/>
    <cellStyle name="Comma 2 17 2" xfId="11927" xr:uid="{00000000-0005-0000-0000-0000882E0000}"/>
    <cellStyle name="Comma 2 17 2 10" xfId="11928" xr:uid="{00000000-0005-0000-0000-0000892E0000}"/>
    <cellStyle name="Comma 2 17 2 10 10" xfId="11929" xr:uid="{00000000-0005-0000-0000-00008A2E0000}"/>
    <cellStyle name="Comma 2 17 2 10 11" xfId="11930" xr:uid="{00000000-0005-0000-0000-00008B2E0000}"/>
    <cellStyle name="Comma 2 17 2 10 12" xfId="11931" xr:uid="{00000000-0005-0000-0000-00008C2E0000}"/>
    <cellStyle name="Comma 2 17 2 10 2" xfId="11932" xr:uid="{00000000-0005-0000-0000-00008D2E0000}"/>
    <cellStyle name="Comma 2 17 2 10 2 2" xfId="11933" xr:uid="{00000000-0005-0000-0000-00008E2E0000}"/>
    <cellStyle name="Comma 2 17 2 10 2 3" xfId="11934" xr:uid="{00000000-0005-0000-0000-00008F2E0000}"/>
    <cellStyle name="Comma 2 17 2 10 3" xfId="11935" xr:uid="{00000000-0005-0000-0000-0000902E0000}"/>
    <cellStyle name="Comma 2 17 2 10 3 2" xfId="11936" xr:uid="{00000000-0005-0000-0000-0000912E0000}"/>
    <cellStyle name="Comma 2 17 2 10 3 3" xfId="11937" xr:uid="{00000000-0005-0000-0000-0000922E0000}"/>
    <cellStyle name="Comma 2 17 2 10 4" xfId="11938" xr:uid="{00000000-0005-0000-0000-0000932E0000}"/>
    <cellStyle name="Comma 2 17 2 10 4 2" xfId="11939" xr:uid="{00000000-0005-0000-0000-0000942E0000}"/>
    <cellStyle name="Comma 2 17 2 10 4 3" xfId="11940" xr:uid="{00000000-0005-0000-0000-0000952E0000}"/>
    <cellStyle name="Comma 2 17 2 10 5" xfId="11941" xr:uid="{00000000-0005-0000-0000-0000962E0000}"/>
    <cellStyle name="Comma 2 17 2 10 5 2" xfId="11942" xr:uid="{00000000-0005-0000-0000-0000972E0000}"/>
    <cellStyle name="Comma 2 17 2 10 5 3" xfId="11943" xr:uid="{00000000-0005-0000-0000-0000982E0000}"/>
    <cellStyle name="Comma 2 17 2 10 6" xfId="11944" xr:uid="{00000000-0005-0000-0000-0000992E0000}"/>
    <cellStyle name="Comma 2 17 2 10 6 2" xfId="11945" xr:uid="{00000000-0005-0000-0000-00009A2E0000}"/>
    <cellStyle name="Comma 2 17 2 10 6 3" xfId="11946" xr:uid="{00000000-0005-0000-0000-00009B2E0000}"/>
    <cellStyle name="Comma 2 17 2 10 7" xfId="11947" xr:uid="{00000000-0005-0000-0000-00009C2E0000}"/>
    <cellStyle name="Comma 2 17 2 10 7 2" xfId="11948" xr:uid="{00000000-0005-0000-0000-00009D2E0000}"/>
    <cellStyle name="Comma 2 17 2 10 7 3" xfId="11949" xr:uid="{00000000-0005-0000-0000-00009E2E0000}"/>
    <cellStyle name="Comma 2 17 2 10 8" xfId="11950" xr:uid="{00000000-0005-0000-0000-00009F2E0000}"/>
    <cellStyle name="Comma 2 17 2 10 8 2" xfId="11951" xr:uid="{00000000-0005-0000-0000-0000A02E0000}"/>
    <cellStyle name="Comma 2 17 2 10 8 3" xfId="11952" xr:uid="{00000000-0005-0000-0000-0000A12E0000}"/>
    <cellStyle name="Comma 2 17 2 10 9" xfId="11953" xr:uid="{00000000-0005-0000-0000-0000A22E0000}"/>
    <cellStyle name="Comma 2 17 2 10 9 2" xfId="11954" xr:uid="{00000000-0005-0000-0000-0000A32E0000}"/>
    <cellStyle name="Comma 2 17 2 10 9 3" xfId="11955" xr:uid="{00000000-0005-0000-0000-0000A42E0000}"/>
    <cellStyle name="Comma 2 17 2 11" xfId="11956" xr:uid="{00000000-0005-0000-0000-0000A52E0000}"/>
    <cellStyle name="Comma 2 17 2 11 2" xfId="11957" xr:uid="{00000000-0005-0000-0000-0000A62E0000}"/>
    <cellStyle name="Comma 2 17 2 11 3" xfId="11958" xr:uid="{00000000-0005-0000-0000-0000A72E0000}"/>
    <cellStyle name="Comma 2 17 2 12" xfId="11959" xr:uid="{00000000-0005-0000-0000-0000A82E0000}"/>
    <cellStyle name="Comma 2 17 2 12 2" xfId="11960" xr:uid="{00000000-0005-0000-0000-0000A92E0000}"/>
    <cellStyle name="Comma 2 17 2 12 3" xfId="11961" xr:uid="{00000000-0005-0000-0000-0000AA2E0000}"/>
    <cellStyle name="Comma 2 17 2 13" xfId="11962" xr:uid="{00000000-0005-0000-0000-0000AB2E0000}"/>
    <cellStyle name="Comma 2 17 2 13 2" xfId="11963" xr:uid="{00000000-0005-0000-0000-0000AC2E0000}"/>
    <cellStyle name="Comma 2 17 2 13 3" xfId="11964" xr:uid="{00000000-0005-0000-0000-0000AD2E0000}"/>
    <cellStyle name="Comma 2 17 2 14" xfId="11965" xr:uid="{00000000-0005-0000-0000-0000AE2E0000}"/>
    <cellStyle name="Comma 2 17 2 14 2" xfId="11966" xr:uid="{00000000-0005-0000-0000-0000AF2E0000}"/>
    <cellStyle name="Comma 2 17 2 14 2 2" xfId="11967" xr:uid="{00000000-0005-0000-0000-0000B02E0000}"/>
    <cellStyle name="Comma 2 17 2 14 2 3" xfId="11968" xr:uid="{00000000-0005-0000-0000-0000B12E0000}"/>
    <cellStyle name="Comma 2 17 2 14 3" xfId="11969" xr:uid="{00000000-0005-0000-0000-0000B22E0000}"/>
    <cellStyle name="Comma 2 17 2 14 3 2" xfId="11970" xr:uid="{00000000-0005-0000-0000-0000B32E0000}"/>
    <cellStyle name="Comma 2 17 2 14 3 3" xfId="11971" xr:uid="{00000000-0005-0000-0000-0000B42E0000}"/>
    <cellStyle name="Comma 2 17 2 14 4" xfId="11972" xr:uid="{00000000-0005-0000-0000-0000B52E0000}"/>
    <cellStyle name="Comma 2 17 2 14 4 2" xfId="11973" xr:uid="{00000000-0005-0000-0000-0000B62E0000}"/>
    <cellStyle name="Comma 2 17 2 14 4 3" xfId="11974" xr:uid="{00000000-0005-0000-0000-0000B72E0000}"/>
    <cellStyle name="Comma 2 17 2 14 5" xfId="11975" xr:uid="{00000000-0005-0000-0000-0000B82E0000}"/>
    <cellStyle name="Comma 2 17 2 14 5 2" xfId="11976" xr:uid="{00000000-0005-0000-0000-0000B92E0000}"/>
    <cellStyle name="Comma 2 17 2 14 5 3" xfId="11977" xr:uid="{00000000-0005-0000-0000-0000BA2E0000}"/>
    <cellStyle name="Comma 2 17 2 14 6" xfId="11978" xr:uid="{00000000-0005-0000-0000-0000BB2E0000}"/>
    <cellStyle name="Comma 2 17 2 14 6 2" xfId="11979" xr:uid="{00000000-0005-0000-0000-0000BC2E0000}"/>
    <cellStyle name="Comma 2 17 2 14 6 3" xfId="11980" xr:uid="{00000000-0005-0000-0000-0000BD2E0000}"/>
    <cellStyle name="Comma 2 17 2 14 7" xfId="11981" xr:uid="{00000000-0005-0000-0000-0000BE2E0000}"/>
    <cellStyle name="Comma 2 17 2 14 8" xfId="11982" xr:uid="{00000000-0005-0000-0000-0000BF2E0000}"/>
    <cellStyle name="Comma 2 17 2 14 9" xfId="11983" xr:uid="{00000000-0005-0000-0000-0000C02E0000}"/>
    <cellStyle name="Comma 2 17 2 15" xfId="11984" xr:uid="{00000000-0005-0000-0000-0000C12E0000}"/>
    <cellStyle name="Comma 2 17 2 15 2" xfId="11985" xr:uid="{00000000-0005-0000-0000-0000C22E0000}"/>
    <cellStyle name="Comma 2 17 2 15 2 2" xfId="11986" xr:uid="{00000000-0005-0000-0000-0000C32E0000}"/>
    <cellStyle name="Comma 2 17 2 15 2 3" xfId="11987" xr:uid="{00000000-0005-0000-0000-0000C42E0000}"/>
    <cellStyle name="Comma 2 17 2 15 3" xfId="11988" xr:uid="{00000000-0005-0000-0000-0000C52E0000}"/>
    <cellStyle name="Comma 2 17 2 15 3 2" xfId="11989" xr:uid="{00000000-0005-0000-0000-0000C62E0000}"/>
    <cellStyle name="Comma 2 17 2 15 3 3" xfId="11990" xr:uid="{00000000-0005-0000-0000-0000C72E0000}"/>
    <cellStyle name="Comma 2 17 2 15 4" xfId="11991" xr:uid="{00000000-0005-0000-0000-0000C82E0000}"/>
    <cellStyle name="Comma 2 17 2 15 4 2" xfId="11992" xr:uid="{00000000-0005-0000-0000-0000C92E0000}"/>
    <cellStyle name="Comma 2 17 2 15 4 3" xfId="11993" xr:uid="{00000000-0005-0000-0000-0000CA2E0000}"/>
    <cellStyle name="Comma 2 17 2 15 5" xfId="11994" xr:uid="{00000000-0005-0000-0000-0000CB2E0000}"/>
    <cellStyle name="Comma 2 17 2 15 5 2" xfId="11995" xr:uid="{00000000-0005-0000-0000-0000CC2E0000}"/>
    <cellStyle name="Comma 2 17 2 15 5 3" xfId="11996" xr:uid="{00000000-0005-0000-0000-0000CD2E0000}"/>
    <cellStyle name="Comma 2 17 2 15 6" xfId="11997" xr:uid="{00000000-0005-0000-0000-0000CE2E0000}"/>
    <cellStyle name="Comma 2 17 2 15 6 2" xfId="11998" xr:uid="{00000000-0005-0000-0000-0000CF2E0000}"/>
    <cellStyle name="Comma 2 17 2 15 6 3" xfId="11999" xr:uid="{00000000-0005-0000-0000-0000D02E0000}"/>
    <cellStyle name="Comma 2 17 2 15 7" xfId="12000" xr:uid="{00000000-0005-0000-0000-0000D12E0000}"/>
    <cellStyle name="Comma 2 17 2 15 8" xfId="12001" xr:uid="{00000000-0005-0000-0000-0000D22E0000}"/>
    <cellStyle name="Comma 2 17 2 15 9" xfId="12002" xr:uid="{00000000-0005-0000-0000-0000D32E0000}"/>
    <cellStyle name="Comma 2 17 2 16" xfId="12003" xr:uid="{00000000-0005-0000-0000-0000D42E0000}"/>
    <cellStyle name="Comma 2 17 2 17" xfId="12004" xr:uid="{00000000-0005-0000-0000-0000D52E0000}"/>
    <cellStyle name="Comma 2 17 2 2" xfId="12005" xr:uid="{00000000-0005-0000-0000-0000D62E0000}"/>
    <cellStyle name="Comma 2 17 2 2 10" xfId="12006" xr:uid="{00000000-0005-0000-0000-0000D72E0000}"/>
    <cellStyle name="Comma 2 17 2 2 10 2" xfId="12007" xr:uid="{00000000-0005-0000-0000-0000D82E0000}"/>
    <cellStyle name="Comma 2 17 2 2 10 3" xfId="12008" xr:uid="{00000000-0005-0000-0000-0000D92E0000}"/>
    <cellStyle name="Comma 2 17 2 2 11" xfId="12009" xr:uid="{00000000-0005-0000-0000-0000DA2E0000}"/>
    <cellStyle name="Comma 2 17 2 2 11 2" xfId="12010" xr:uid="{00000000-0005-0000-0000-0000DB2E0000}"/>
    <cellStyle name="Comma 2 17 2 2 11 3" xfId="12011" xr:uid="{00000000-0005-0000-0000-0000DC2E0000}"/>
    <cellStyle name="Comma 2 17 2 2 12" xfId="12012" xr:uid="{00000000-0005-0000-0000-0000DD2E0000}"/>
    <cellStyle name="Comma 2 17 2 2 12 2" xfId="12013" xr:uid="{00000000-0005-0000-0000-0000DE2E0000}"/>
    <cellStyle name="Comma 2 17 2 2 12 3" xfId="12014" xr:uid="{00000000-0005-0000-0000-0000DF2E0000}"/>
    <cellStyle name="Comma 2 17 2 2 13" xfId="12015" xr:uid="{00000000-0005-0000-0000-0000E02E0000}"/>
    <cellStyle name="Comma 2 17 2 2 13 2" xfId="12016" xr:uid="{00000000-0005-0000-0000-0000E12E0000}"/>
    <cellStyle name="Comma 2 17 2 2 13 3" xfId="12017" xr:uid="{00000000-0005-0000-0000-0000E22E0000}"/>
    <cellStyle name="Comma 2 17 2 2 14" xfId="12018" xr:uid="{00000000-0005-0000-0000-0000E32E0000}"/>
    <cellStyle name="Comma 2 17 2 2 14 2" xfId="12019" xr:uid="{00000000-0005-0000-0000-0000E42E0000}"/>
    <cellStyle name="Comma 2 17 2 2 14 3" xfId="12020" xr:uid="{00000000-0005-0000-0000-0000E52E0000}"/>
    <cellStyle name="Comma 2 17 2 2 15" xfId="12021" xr:uid="{00000000-0005-0000-0000-0000E62E0000}"/>
    <cellStyle name="Comma 2 17 2 2 15 2" xfId="12022" xr:uid="{00000000-0005-0000-0000-0000E72E0000}"/>
    <cellStyle name="Comma 2 17 2 2 15 3" xfId="12023" xr:uid="{00000000-0005-0000-0000-0000E82E0000}"/>
    <cellStyle name="Comma 2 17 2 2 16" xfId="12024" xr:uid="{00000000-0005-0000-0000-0000E92E0000}"/>
    <cellStyle name="Comma 2 17 2 2 16 2" xfId="12025" xr:uid="{00000000-0005-0000-0000-0000EA2E0000}"/>
    <cellStyle name="Comma 2 17 2 2 16 3" xfId="12026" xr:uid="{00000000-0005-0000-0000-0000EB2E0000}"/>
    <cellStyle name="Comma 2 17 2 2 17" xfId="12027" xr:uid="{00000000-0005-0000-0000-0000EC2E0000}"/>
    <cellStyle name="Comma 2 17 2 2 18" xfId="12028" xr:uid="{00000000-0005-0000-0000-0000ED2E0000}"/>
    <cellStyle name="Comma 2 17 2 2 19" xfId="12029" xr:uid="{00000000-0005-0000-0000-0000EE2E0000}"/>
    <cellStyle name="Comma 2 17 2 2 2" xfId="12030" xr:uid="{00000000-0005-0000-0000-0000EF2E0000}"/>
    <cellStyle name="Comma 2 17 2 2 2 10" xfId="12031" xr:uid="{00000000-0005-0000-0000-0000F02E0000}"/>
    <cellStyle name="Comma 2 17 2 2 2 10 2" xfId="12032" xr:uid="{00000000-0005-0000-0000-0000F12E0000}"/>
    <cellStyle name="Comma 2 17 2 2 2 10 3" xfId="12033" xr:uid="{00000000-0005-0000-0000-0000F22E0000}"/>
    <cellStyle name="Comma 2 17 2 2 2 11" xfId="12034" xr:uid="{00000000-0005-0000-0000-0000F32E0000}"/>
    <cellStyle name="Comma 2 17 2 2 2 12" xfId="12035" xr:uid="{00000000-0005-0000-0000-0000F42E0000}"/>
    <cellStyle name="Comma 2 17 2 2 2 2" xfId="12036" xr:uid="{00000000-0005-0000-0000-0000F52E0000}"/>
    <cellStyle name="Comma 2 17 2 2 2 2 2" xfId="12037" xr:uid="{00000000-0005-0000-0000-0000F62E0000}"/>
    <cellStyle name="Comma 2 17 2 2 2 2 2 2" xfId="12038" xr:uid="{00000000-0005-0000-0000-0000F72E0000}"/>
    <cellStyle name="Comma 2 17 2 2 2 2 2 2 2" xfId="12039" xr:uid="{00000000-0005-0000-0000-0000F82E0000}"/>
    <cellStyle name="Comma 2 17 2 2 2 2 2 2 2 2" xfId="12040" xr:uid="{00000000-0005-0000-0000-0000F92E0000}"/>
    <cellStyle name="Comma 2 17 2 2 2 2 2 2 2 3" xfId="12041" xr:uid="{00000000-0005-0000-0000-0000FA2E0000}"/>
    <cellStyle name="Comma 2 17 2 2 2 2 2 2 3" xfId="12042" xr:uid="{00000000-0005-0000-0000-0000FB2E0000}"/>
    <cellStyle name="Comma 2 17 2 2 2 2 2 2 3 2" xfId="12043" xr:uid="{00000000-0005-0000-0000-0000FC2E0000}"/>
    <cellStyle name="Comma 2 17 2 2 2 2 2 2 3 3" xfId="12044" xr:uid="{00000000-0005-0000-0000-0000FD2E0000}"/>
    <cellStyle name="Comma 2 17 2 2 2 2 2 2 4" xfId="12045" xr:uid="{00000000-0005-0000-0000-0000FE2E0000}"/>
    <cellStyle name="Comma 2 17 2 2 2 2 2 2 4 2" xfId="12046" xr:uid="{00000000-0005-0000-0000-0000FF2E0000}"/>
    <cellStyle name="Comma 2 17 2 2 2 2 2 2 4 3" xfId="12047" xr:uid="{00000000-0005-0000-0000-0000002F0000}"/>
    <cellStyle name="Comma 2 17 2 2 2 2 2 2 5" xfId="12048" xr:uid="{00000000-0005-0000-0000-0000012F0000}"/>
    <cellStyle name="Comma 2 17 2 2 2 2 2 2 6" xfId="12049" xr:uid="{00000000-0005-0000-0000-0000022F0000}"/>
    <cellStyle name="Comma 2 17 2 2 2 2 2 3" xfId="12050" xr:uid="{00000000-0005-0000-0000-0000032F0000}"/>
    <cellStyle name="Comma 2 17 2 2 2 2 2 3 2" xfId="12051" xr:uid="{00000000-0005-0000-0000-0000042F0000}"/>
    <cellStyle name="Comma 2 17 2 2 2 2 2 3 3" xfId="12052" xr:uid="{00000000-0005-0000-0000-0000052F0000}"/>
    <cellStyle name="Comma 2 17 2 2 2 2 2 4" xfId="12053" xr:uid="{00000000-0005-0000-0000-0000062F0000}"/>
    <cellStyle name="Comma 2 17 2 2 2 2 2 4 2" xfId="12054" xr:uid="{00000000-0005-0000-0000-0000072F0000}"/>
    <cellStyle name="Comma 2 17 2 2 2 2 2 4 3" xfId="12055" xr:uid="{00000000-0005-0000-0000-0000082F0000}"/>
    <cellStyle name="Comma 2 17 2 2 2 2 2 5" xfId="12056" xr:uid="{00000000-0005-0000-0000-0000092F0000}"/>
    <cellStyle name="Comma 2 17 2 2 2 2 2 5 2" xfId="12057" xr:uid="{00000000-0005-0000-0000-00000A2F0000}"/>
    <cellStyle name="Comma 2 17 2 2 2 2 2 5 3" xfId="12058" xr:uid="{00000000-0005-0000-0000-00000B2F0000}"/>
    <cellStyle name="Comma 2 17 2 2 2 2 2 6" xfId="12059" xr:uid="{00000000-0005-0000-0000-00000C2F0000}"/>
    <cellStyle name="Comma 2 17 2 2 2 2 2 6 2" xfId="12060" xr:uid="{00000000-0005-0000-0000-00000D2F0000}"/>
    <cellStyle name="Comma 2 17 2 2 2 2 2 6 3" xfId="12061" xr:uid="{00000000-0005-0000-0000-00000E2F0000}"/>
    <cellStyle name="Comma 2 17 2 2 2 2 2 7" xfId="12062" xr:uid="{00000000-0005-0000-0000-00000F2F0000}"/>
    <cellStyle name="Comma 2 17 2 2 2 2 2 7 2" xfId="12063" xr:uid="{00000000-0005-0000-0000-0000102F0000}"/>
    <cellStyle name="Comma 2 17 2 2 2 2 2 7 3" xfId="12064" xr:uid="{00000000-0005-0000-0000-0000112F0000}"/>
    <cellStyle name="Comma 2 17 2 2 2 2 2 8" xfId="12065" xr:uid="{00000000-0005-0000-0000-0000122F0000}"/>
    <cellStyle name="Comma 2 17 2 2 2 2 2 9" xfId="12066" xr:uid="{00000000-0005-0000-0000-0000132F0000}"/>
    <cellStyle name="Comma 2 17 2 2 2 2 3" xfId="12067" xr:uid="{00000000-0005-0000-0000-0000142F0000}"/>
    <cellStyle name="Comma 2 17 2 2 2 2 3 2" xfId="12068" xr:uid="{00000000-0005-0000-0000-0000152F0000}"/>
    <cellStyle name="Comma 2 17 2 2 2 2 3 2 2" xfId="12069" xr:uid="{00000000-0005-0000-0000-0000162F0000}"/>
    <cellStyle name="Comma 2 17 2 2 2 2 3 2 3" xfId="12070" xr:uid="{00000000-0005-0000-0000-0000172F0000}"/>
    <cellStyle name="Comma 2 17 2 2 2 2 3 3" xfId="12071" xr:uid="{00000000-0005-0000-0000-0000182F0000}"/>
    <cellStyle name="Comma 2 17 2 2 2 2 3 3 2" xfId="12072" xr:uid="{00000000-0005-0000-0000-0000192F0000}"/>
    <cellStyle name="Comma 2 17 2 2 2 2 3 3 3" xfId="12073" xr:uid="{00000000-0005-0000-0000-00001A2F0000}"/>
    <cellStyle name="Comma 2 17 2 2 2 2 3 4" xfId="12074" xr:uid="{00000000-0005-0000-0000-00001B2F0000}"/>
    <cellStyle name="Comma 2 17 2 2 2 2 3 4 2" xfId="12075" xr:uid="{00000000-0005-0000-0000-00001C2F0000}"/>
    <cellStyle name="Comma 2 17 2 2 2 2 3 4 3" xfId="12076" xr:uid="{00000000-0005-0000-0000-00001D2F0000}"/>
    <cellStyle name="Comma 2 17 2 2 2 2 3 5" xfId="12077" xr:uid="{00000000-0005-0000-0000-00001E2F0000}"/>
    <cellStyle name="Comma 2 17 2 2 2 2 3 6" xfId="12078" xr:uid="{00000000-0005-0000-0000-00001F2F0000}"/>
    <cellStyle name="Comma 2 17 2 2 2 2 4" xfId="12079" xr:uid="{00000000-0005-0000-0000-0000202F0000}"/>
    <cellStyle name="Comma 2 17 2 2 2 2 4 2" xfId="12080" xr:uid="{00000000-0005-0000-0000-0000212F0000}"/>
    <cellStyle name="Comma 2 17 2 2 2 2 4 3" xfId="12081" xr:uid="{00000000-0005-0000-0000-0000222F0000}"/>
    <cellStyle name="Comma 2 17 2 2 2 2 5" xfId="12082" xr:uid="{00000000-0005-0000-0000-0000232F0000}"/>
    <cellStyle name="Comma 2 17 2 2 2 2 5 2" xfId="12083" xr:uid="{00000000-0005-0000-0000-0000242F0000}"/>
    <cellStyle name="Comma 2 17 2 2 2 2 5 3" xfId="12084" xr:uid="{00000000-0005-0000-0000-0000252F0000}"/>
    <cellStyle name="Comma 2 17 2 2 2 2 6" xfId="12085" xr:uid="{00000000-0005-0000-0000-0000262F0000}"/>
    <cellStyle name="Comma 2 17 2 2 2 2 6 2" xfId="12086" xr:uid="{00000000-0005-0000-0000-0000272F0000}"/>
    <cellStyle name="Comma 2 17 2 2 2 2 6 3" xfId="12087" xr:uid="{00000000-0005-0000-0000-0000282F0000}"/>
    <cellStyle name="Comma 2 17 2 2 2 2 7" xfId="12088" xr:uid="{00000000-0005-0000-0000-0000292F0000}"/>
    <cellStyle name="Comma 2 17 2 2 2 2 7 2" xfId="12089" xr:uid="{00000000-0005-0000-0000-00002A2F0000}"/>
    <cellStyle name="Comma 2 17 2 2 2 2 7 3" xfId="12090" xr:uid="{00000000-0005-0000-0000-00002B2F0000}"/>
    <cellStyle name="Comma 2 17 2 2 2 2 8" xfId="12091" xr:uid="{00000000-0005-0000-0000-00002C2F0000}"/>
    <cellStyle name="Comma 2 17 2 2 2 2 9" xfId="12092" xr:uid="{00000000-0005-0000-0000-00002D2F0000}"/>
    <cellStyle name="Comma 2 17 2 2 2 3" xfId="12093" xr:uid="{00000000-0005-0000-0000-00002E2F0000}"/>
    <cellStyle name="Comma 2 17 2 2 2 3 2" xfId="12094" xr:uid="{00000000-0005-0000-0000-00002F2F0000}"/>
    <cellStyle name="Comma 2 17 2 2 2 3 3" xfId="12095" xr:uid="{00000000-0005-0000-0000-0000302F0000}"/>
    <cellStyle name="Comma 2 17 2 2 2 4" xfId="12096" xr:uid="{00000000-0005-0000-0000-0000312F0000}"/>
    <cellStyle name="Comma 2 17 2 2 2 4 2" xfId="12097" xr:uid="{00000000-0005-0000-0000-0000322F0000}"/>
    <cellStyle name="Comma 2 17 2 2 2 4 3" xfId="12098" xr:uid="{00000000-0005-0000-0000-0000332F0000}"/>
    <cellStyle name="Comma 2 17 2 2 2 5" xfId="12099" xr:uid="{00000000-0005-0000-0000-0000342F0000}"/>
    <cellStyle name="Comma 2 17 2 2 2 5 2" xfId="12100" xr:uid="{00000000-0005-0000-0000-0000352F0000}"/>
    <cellStyle name="Comma 2 17 2 2 2 5 2 2" xfId="12101" xr:uid="{00000000-0005-0000-0000-0000362F0000}"/>
    <cellStyle name="Comma 2 17 2 2 2 5 2 3" xfId="12102" xr:uid="{00000000-0005-0000-0000-0000372F0000}"/>
    <cellStyle name="Comma 2 17 2 2 2 5 3" xfId="12103" xr:uid="{00000000-0005-0000-0000-0000382F0000}"/>
    <cellStyle name="Comma 2 17 2 2 2 5 3 2" xfId="12104" xr:uid="{00000000-0005-0000-0000-0000392F0000}"/>
    <cellStyle name="Comma 2 17 2 2 2 5 3 3" xfId="12105" xr:uid="{00000000-0005-0000-0000-00003A2F0000}"/>
    <cellStyle name="Comma 2 17 2 2 2 5 4" xfId="12106" xr:uid="{00000000-0005-0000-0000-00003B2F0000}"/>
    <cellStyle name="Comma 2 17 2 2 2 5 4 2" xfId="12107" xr:uid="{00000000-0005-0000-0000-00003C2F0000}"/>
    <cellStyle name="Comma 2 17 2 2 2 5 4 3" xfId="12108" xr:uid="{00000000-0005-0000-0000-00003D2F0000}"/>
    <cellStyle name="Comma 2 17 2 2 2 5 5" xfId="12109" xr:uid="{00000000-0005-0000-0000-00003E2F0000}"/>
    <cellStyle name="Comma 2 17 2 2 2 5 6" xfId="12110" xr:uid="{00000000-0005-0000-0000-00003F2F0000}"/>
    <cellStyle name="Comma 2 17 2 2 2 6" xfId="12111" xr:uid="{00000000-0005-0000-0000-0000402F0000}"/>
    <cellStyle name="Comma 2 17 2 2 2 6 2" xfId="12112" xr:uid="{00000000-0005-0000-0000-0000412F0000}"/>
    <cellStyle name="Comma 2 17 2 2 2 6 3" xfId="12113" xr:uid="{00000000-0005-0000-0000-0000422F0000}"/>
    <cellStyle name="Comma 2 17 2 2 2 7" xfId="12114" xr:uid="{00000000-0005-0000-0000-0000432F0000}"/>
    <cellStyle name="Comma 2 17 2 2 2 7 2" xfId="12115" xr:uid="{00000000-0005-0000-0000-0000442F0000}"/>
    <cellStyle name="Comma 2 17 2 2 2 7 3" xfId="12116" xr:uid="{00000000-0005-0000-0000-0000452F0000}"/>
    <cellStyle name="Comma 2 17 2 2 2 8" xfId="12117" xr:uid="{00000000-0005-0000-0000-0000462F0000}"/>
    <cellStyle name="Comma 2 17 2 2 2 8 2" xfId="12118" xr:uid="{00000000-0005-0000-0000-0000472F0000}"/>
    <cellStyle name="Comma 2 17 2 2 2 8 3" xfId="12119" xr:uid="{00000000-0005-0000-0000-0000482F0000}"/>
    <cellStyle name="Comma 2 17 2 2 2 9" xfId="12120" xr:uid="{00000000-0005-0000-0000-0000492F0000}"/>
    <cellStyle name="Comma 2 17 2 2 2 9 2" xfId="12121" xr:uid="{00000000-0005-0000-0000-00004A2F0000}"/>
    <cellStyle name="Comma 2 17 2 2 2 9 3" xfId="12122" xr:uid="{00000000-0005-0000-0000-00004B2F0000}"/>
    <cellStyle name="Comma 2 17 2 2 3" xfId="12123" xr:uid="{00000000-0005-0000-0000-00004C2F0000}"/>
    <cellStyle name="Comma 2 17 2 2 3 2" xfId="12124" xr:uid="{00000000-0005-0000-0000-00004D2F0000}"/>
    <cellStyle name="Comma 2 17 2 2 3 3" xfId="12125" xr:uid="{00000000-0005-0000-0000-00004E2F0000}"/>
    <cellStyle name="Comma 2 17 2 2 4" xfId="12126" xr:uid="{00000000-0005-0000-0000-00004F2F0000}"/>
    <cellStyle name="Comma 2 17 2 2 4 2" xfId="12127" xr:uid="{00000000-0005-0000-0000-0000502F0000}"/>
    <cellStyle name="Comma 2 17 2 2 4 2 2" xfId="12128" xr:uid="{00000000-0005-0000-0000-0000512F0000}"/>
    <cellStyle name="Comma 2 17 2 2 4 2 2 2" xfId="12129" xr:uid="{00000000-0005-0000-0000-0000522F0000}"/>
    <cellStyle name="Comma 2 17 2 2 4 2 2 2 2" xfId="12130" xr:uid="{00000000-0005-0000-0000-0000532F0000}"/>
    <cellStyle name="Comma 2 17 2 2 4 2 2 2 3" xfId="12131" xr:uid="{00000000-0005-0000-0000-0000542F0000}"/>
    <cellStyle name="Comma 2 17 2 2 4 2 2 3" xfId="12132" xr:uid="{00000000-0005-0000-0000-0000552F0000}"/>
    <cellStyle name="Comma 2 17 2 2 4 2 2 3 2" xfId="12133" xr:uid="{00000000-0005-0000-0000-0000562F0000}"/>
    <cellStyle name="Comma 2 17 2 2 4 2 2 3 3" xfId="12134" xr:uid="{00000000-0005-0000-0000-0000572F0000}"/>
    <cellStyle name="Comma 2 17 2 2 4 2 2 4" xfId="12135" xr:uid="{00000000-0005-0000-0000-0000582F0000}"/>
    <cellStyle name="Comma 2 17 2 2 4 2 2 4 2" xfId="12136" xr:uid="{00000000-0005-0000-0000-0000592F0000}"/>
    <cellStyle name="Comma 2 17 2 2 4 2 2 4 3" xfId="12137" xr:uid="{00000000-0005-0000-0000-00005A2F0000}"/>
    <cellStyle name="Comma 2 17 2 2 4 2 2 5" xfId="12138" xr:uid="{00000000-0005-0000-0000-00005B2F0000}"/>
    <cellStyle name="Comma 2 17 2 2 4 2 2 6" xfId="12139" xr:uid="{00000000-0005-0000-0000-00005C2F0000}"/>
    <cellStyle name="Comma 2 17 2 2 4 2 3" xfId="12140" xr:uid="{00000000-0005-0000-0000-00005D2F0000}"/>
    <cellStyle name="Comma 2 17 2 2 4 2 3 2" xfId="12141" xr:uid="{00000000-0005-0000-0000-00005E2F0000}"/>
    <cellStyle name="Comma 2 17 2 2 4 2 3 3" xfId="12142" xr:uid="{00000000-0005-0000-0000-00005F2F0000}"/>
    <cellStyle name="Comma 2 17 2 2 4 2 4" xfId="12143" xr:uid="{00000000-0005-0000-0000-0000602F0000}"/>
    <cellStyle name="Comma 2 17 2 2 4 2 4 2" xfId="12144" xr:uid="{00000000-0005-0000-0000-0000612F0000}"/>
    <cellStyle name="Comma 2 17 2 2 4 2 4 3" xfId="12145" xr:uid="{00000000-0005-0000-0000-0000622F0000}"/>
    <cellStyle name="Comma 2 17 2 2 4 2 5" xfId="12146" xr:uid="{00000000-0005-0000-0000-0000632F0000}"/>
    <cellStyle name="Comma 2 17 2 2 4 2 5 2" xfId="12147" xr:uid="{00000000-0005-0000-0000-0000642F0000}"/>
    <cellStyle name="Comma 2 17 2 2 4 2 5 3" xfId="12148" xr:uid="{00000000-0005-0000-0000-0000652F0000}"/>
    <cellStyle name="Comma 2 17 2 2 4 2 6" xfId="12149" xr:uid="{00000000-0005-0000-0000-0000662F0000}"/>
    <cellStyle name="Comma 2 17 2 2 4 2 6 2" xfId="12150" xr:uid="{00000000-0005-0000-0000-0000672F0000}"/>
    <cellStyle name="Comma 2 17 2 2 4 2 6 3" xfId="12151" xr:uid="{00000000-0005-0000-0000-0000682F0000}"/>
    <cellStyle name="Comma 2 17 2 2 4 2 7" xfId="12152" xr:uid="{00000000-0005-0000-0000-0000692F0000}"/>
    <cellStyle name="Comma 2 17 2 2 4 2 7 2" xfId="12153" xr:uid="{00000000-0005-0000-0000-00006A2F0000}"/>
    <cellStyle name="Comma 2 17 2 2 4 2 7 3" xfId="12154" xr:uid="{00000000-0005-0000-0000-00006B2F0000}"/>
    <cellStyle name="Comma 2 17 2 2 4 2 8" xfId="12155" xr:uid="{00000000-0005-0000-0000-00006C2F0000}"/>
    <cellStyle name="Comma 2 17 2 2 4 2 9" xfId="12156" xr:uid="{00000000-0005-0000-0000-00006D2F0000}"/>
    <cellStyle name="Comma 2 17 2 2 4 3" xfId="12157" xr:uid="{00000000-0005-0000-0000-00006E2F0000}"/>
    <cellStyle name="Comma 2 17 2 2 4 3 2" xfId="12158" xr:uid="{00000000-0005-0000-0000-00006F2F0000}"/>
    <cellStyle name="Comma 2 17 2 2 4 3 2 2" xfId="12159" xr:uid="{00000000-0005-0000-0000-0000702F0000}"/>
    <cellStyle name="Comma 2 17 2 2 4 3 2 3" xfId="12160" xr:uid="{00000000-0005-0000-0000-0000712F0000}"/>
    <cellStyle name="Comma 2 17 2 2 4 3 3" xfId="12161" xr:uid="{00000000-0005-0000-0000-0000722F0000}"/>
    <cellStyle name="Comma 2 17 2 2 4 3 3 2" xfId="12162" xr:uid="{00000000-0005-0000-0000-0000732F0000}"/>
    <cellStyle name="Comma 2 17 2 2 4 3 3 3" xfId="12163" xr:uid="{00000000-0005-0000-0000-0000742F0000}"/>
    <cellStyle name="Comma 2 17 2 2 4 3 4" xfId="12164" xr:uid="{00000000-0005-0000-0000-0000752F0000}"/>
    <cellStyle name="Comma 2 17 2 2 4 3 4 2" xfId="12165" xr:uid="{00000000-0005-0000-0000-0000762F0000}"/>
    <cellStyle name="Comma 2 17 2 2 4 3 4 3" xfId="12166" xr:uid="{00000000-0005-0000-0000-0000772F0000}"/>
    <cellStyle name="Comma 2 17 2 2 4 3 5" xfId="12167" xr:uid="{00000000-0005-0000-0000-0000782F0000}"/>
    <cellStyle name="Comma 2 17 2 2 4 3 6" xfId="12168" xr:uid="{00000000-0005-0000-0000-0000792F0000}"/>
    <cellStyle name="Comma 2 17 2 2 4 4" xfId="12169" xr:uid="{00000000-0005-0000-0000-00007A2F0000}"/>
    <cellStyle name="Comma 2 17 2 2 4 4 2" xfId="12170" xr:uid="{00000000-0005-0000-0000-00007B2F0000}"/>
    <cellStyle name="Comma 2 17 2 2 4 4 3" xfId="12171" xr:uid="{00000000-0005-0000-0000-00007C2F0000}"/>
    <cellStyle name="Comma 2 17 2 2 4 5" xfId="12172" xr:uid="{00000000-0005-0000-0000-00007D2F0000}"/>
    <cellStyle name="Comma 2 17 2 2 4 5 2" xfId="12173" xr:uid="{00000000-0005-0000-0000-00007E2F0000}"/>
    <cellStyle name="Comma 2 17 2 2 4 5 3" xfId="12174" xr:uid="{00000000-0005-0000-0000-00007F2F0000}"/>
    <cellStyle name="Comma 2 17 2 2 4 6" xfId="12175" xr:uid="{00000000-0005-0000-0000-0000802F0000}"/>
    <cellStyle name="Comma 2 17 2 2 4 6 2" xfId="12176" xr:uid="{00000000-0005-0000-0000-0000812F0000}"/>
    <cellStyle name="Comma 2 17 2 2 4 6 3" xfId="12177" xr:uid="{00000000-0005-0000-0000-0000822F0000}"/>
    <cellStyle name="Comma 2 17 2 2 4 7" xfId="12178" xr:uid="{00000000-0005-0000-0000-0000832F0000}"/>
    <cellStyle name="Comma 2 17 2 2 4 7 2" xfId="12179" xr:uid="{00000000-0005-0000-0000-0000842F0000}"/>
    <cellStyle name="Comma 2 17 2 2 4 7 3" xfId="12180" xr:uid="{00000000-0005-0000-0000-0000852F0000}"/>
    <cellStyle name="Comma 2 17 2 2 4 8" xfId="12181" xr:uid="{00000000-0005-0000-0000-0000862F0000}"/>
    <cellStyle name="Comma 2 17 2 2 4 9" xfId="12182" xr:uid="{00000000-0005-0000-0000-0000872F0000}"/>
    <cellStyle name="Comma 2 17 2 2 5" xfId="12183" xr:uid="{00000000-0005-0000-0000-0000882F0000}"/>
    <cellStyle name="Comma 2 17 2 2 5 2" xfId="12184" xr:uid="{00000000-0005-0000-0000-0000892F0000}"/>
    <cellStyle name="Comma 2 17 2 2 5 3" xfId="12185" xr:uid="{00000000-0005-0000-0000-00008A2F0000}"/>
    <cellStyle name="Comma 2 17 2 2 6" xfId="12186" xr:uid="{00000000-0005-0000-0000-00008B2F0000}"/>
    <cellStyle name="Comma 2 17 2 2 6 2" xfId="12187" xr:uid="{00000000-0005-0000-0000-00008C2F0000}"/>
    <cellStyle name="Comma 2 17 2 2 6 2 2" xfId="12188" xr:uid="{00000000-0005-0000-0000-00008D2F0000}"/>
    <cellStyle name="Comma 2 17 2 2 6 2 3" xfId="12189" xr:uid="{00000000-0005-0000-0000-00008E2F0000}"/>
    <cellStyle name="Comma 2 17 2 2 6 3" xfId="12190" xr:uid="{00000000-0005-0000-0000-00008F2F0000}"/>
    <cellStyle name="Comma 2 17 2 2 6 3 2" xfId="12191" xr:uid="{00000000-0005-0000-0000-0000902F0000}"/>
    <cellStyle name="Comma 2 17 2 2 6 3 3" xfId="12192" xr:uid="{00000000-0005-0000-0000-0000912F0000}"/>
    <cellStyle name="Comma 2 17 2 2 6 4" xfId="12193" xr:uid="{00000000-0005-0000-0000-0000922F0000}"/>
    <cellStyle name="Comma 2 17 2 2 6 4 2" xfId="12194" xr:uid="{00000000-0005-0000-0000-0000932F0000}"/>
    <cellStyle name="Comma 2 17 2 2 6 4 3" xfId="12195" xr:uid="{00000000-0005-0000-0000-0000942F0000}"/>
    <cellStyle name="Comma 2 17 2 2 6 5" xfId="12196" xr:uid="{00000000-0005-0000-0000-0000952F0000}"/>
    <cellStyle name="Comma 2 17 2 2 6 6" xfId="12197" xr:uid="{00000000-0005-0000-0000-0000962F0000}"/>
    <cellStyle name="Comma 2 17 2 2 7" xfId="12198" xr:uid="{00000000-0005-0000-0000-0000972F0000}"/>
    <cellStyle name="Comma 2 17 2 2 7 2" xfId="12199" xr:uid="{00000000-0005-0000-0000-0000982F0000}"/>
    <cellStyle name="Comma 2 17 2 2 7 3" xfId="12200" xr:uid="{00000000-0005-0000-0000-0000992F0000}"/>
    <cellStyle name="Comma 2 17 2 2 8" xfId="12201" xr:uid="{00000000-0005-0000-0000-00009A2F0000}"/>
    <cellStyle name="Comma 2 17 2 2 8 2" xfId="12202" xr:uid="{00000000-0005-0000-0000-00009B2F0000}"/>
    <cellStyle name="Comma 2 17 2 2 8 3" xfId="12203" xr:uid="{00000000-0005-0000-0000-00009C2F0000}"/>
    <cellStyle name="Comma 2 17 2 2 9" xfId="12204" xr:uid="{00000000-0005-0000-0000-00009D2F0000}"/>
    <cellStyle name="Comma 2 17 2 2 9 2" xfId="12205" xr:uid="{00000000-0005-0000-0000-00009E2F0000}"/>
    <cellStyle name="Comma 2 17 2 2 9 3" xfId="12206" xr:uid="{00000000-0005-0000-0000-00009F2F0000}"/>
    <cellStyle name="Comma 2 17 2 3" xfId="12207" xr:uid="{00000000-0005-0000-0000-0000A02F0000}"/>
    <cellStyle name="Comma 2 17 2 3 2" xfId="12208" xr:uid="{00000000-0005-0000-0000-0000A12F0000}"/>
    <cellStyle name="Comma 2 17 2 3 3" xfId="12209" xr:uid="{00000000-0005-0000-0000-0000A22F0000}"/>
    <cellStyle name="Comma 2 17 2 4" xfId="12210" xr:uid="{00000000-0005-0000-0000-0000A32F0000}"/>
    <cellStyle name="Comma 2 17 2 4 2" xfId="12211" xr:uid="{00000000-0005-0000-0000-0000A42F0000}"/>
    <cellStyle name="Comma 2 17 2 4 3" xfId="12212" xr:uid="{00000000-0005-0000-0000-0000A52F0000}"/>
    <cellStyle name="Comma 2 17 2 5" xfId="12213" xr:uid="{00000000-0005-0000-0000-0000A62F0000}"/>
    <cellStyle name="Comma 2 17 2 5 2" xfId="12214" xr:uid="{00000000-0005-0000-0000-0000A72F0000}"/>
    <cellStyle name="Comma 2 17 2 5 3" xfId="12215" xr:uid="{00000000-0005-0000-0000-0000A82F0000}"/>
    <cellStyle name="Comma 2 17 2 6" xfId="12216" xr:uid="{00000000-0005-0000-0000-0000A92F0000}"/>
    <cellStyle name="Comma 2 17 2 6 2" xfId="12217" xr:uid="{00000000-0005-0000-0000-0000AA2F0000}"/>
    <cellStyle name="Comma 2 17 2 6 3" xfId="12218" xr:uid="{00000000-0005-0000-0000-0000AB2F0000}"/>
    <cellStyle name="Comma 2 17 2 7" xfId="12219" xr:uid="{00000000-0005-0000-0000-0000AC2F0000}"/>
    <cellStyle name="Comma 2 17 2 7 10" xfId="12220" xr:uid="{00000000-0005-0000-0000-0000AD2F0000}"/>
    <cellStyle name="Comma 2 17 2 7 10 2" xfId="12221" xr:uid="{00000000-0005-0000-0000-0000AE2F0000}"/>
    <cellStyle name="Comma 2 17 2 7 10 3" xfId="12222" xr:uid="{00000000-0005-0000-0000-0000AF2F0000}"/>
    <cellStyle name="Comma 2 17 2 7 11" xfId="12223" xr:uid="{00000000-0005-0000-0000-0000B02F0000}"/>
    <cellStyle name="Comma 2 17 2 7 11 2" xfId="12224" xr:uid="{00000000-0005-0000-0000-0000B12F0000}"/>
    <cellStyle name="Comma 2 17 2 7 11 3" xfId="12225" xr:uid="{00000000-0005-0000-0000-0000B22F0000}"/>
    <cellStyle name="Comma 2 17 2 7 12" xfId="12226" xr:uid="{00000000-0005-0000-0000-0000B32F0000}"/>
    <cellStyle name="Comma 2 17 2 7 12 2" xfId="12227" xr:uid="{00000000-0005-0000-0000-0000B42F0000}"/>
    <cellStyle name="Comma 2 17 2 7 12 3" xfId="12228" xr:uid="{00000000-0005-0000-0000-0000B52F0000}"/>
    <cellStyle name="Comma 2 17 2 7 13" xfId="12229" xr:uid="{00000000-0005-0000-0000-0000B62F0000}"/>
    <cellStyle name="Comma 2 17 2 7 13 2" xfId="12230" xr:uid="{00000000-0005-0000-0000-0000B72F0000}"/>
    <cellStyle name="Comma 2 17 2 7 13 3" xfId="12231" xr:uid="{00000000-0005-0000-0000-0000B82F0000}"/>
    <cellStyle name="Comma 2 17 2 7 14" xfId="12232" xr:uid="{00000000-0005-0000-0000-0000B92F0000}"/>
    <cellStyle name="Comma 2 17 2 7 14 2" xfId="12233" xr:uid="{00000000-0005-0000-0000-0000BA2F0000}"/>
    <cellStyle name="Comma 2 17 2 7 14 3" xfId="12234" xr:uid="{00000000-0005-0000-0000-0000BB2F0000}"/>
    <cellStyle name="Comma 2 17 2 7 15" xfId="12235" xr:uid="{00000000-0005-0000-0000-0000BC2F0000}"/>
    <cellStyle name="Comma 2 17 2 7 15 2" xfId="12236" xr:uid="{00000000-0005-0000-0000-0000BD2F0000}"/>
    <cellStyle name="Comma 2 17 2 7 15 3" xfId="12237" xr:uid="{00000000-0005-0000-0000-0000BE2F0000}"/>
    <cellStyle name="Comma 2 17 2 7 16" xfId="12238" xr:uid="{00000000-0005-0000-0000-0000BF2F0000}"/>
    <cellStyle name="Comma 2 17 2 7 17" xfId="12239" xr:uid="{00000000-0005-0000-0000-0000C02F0000}"/>
    <cellStyle name="Comma 2 17 2 7 18" xfId="12240" xr:uid="{00000000-0005-0000-0000-0000C12F0000}"/>
    <cellStyle name="Comma 2 17 2 7 2" xfId="12241" xr:uid="{00000000-0005-0000-0000-0000C22F0000}"/>
    <cellStyle name="Comma 2 17 2 7 2 2" xfId="12242" xr:uid="{00000000-0005-0000-0000-0000C32F0000}"/>
    <cellStyle name="Comma 2 17 2 7 2 2 2" xfId="12243" xr:uid="{00000000-0005-0000-0000-0000C42F0000}"/>
    <cellStyle name="Comma 2 17 2 7 2 2 2 2" xfId="12244" xr:uid="{00000000-0005-0000-0000-0000C52F0000}"/>
    <cellStyle name="Comma 2 17 2 7 2 2 2 2 2" xfId="12245" xr:uid="{00000000-0005-0000-0000-0000C62F0000}"/>
    <cellStyle name="Comma 2 17 2 7 2 2 2 2 3" xfId="12246" xr:uid="{00000000-0005-0000-0000-0000C72F0000}"/>
    <cellStyle name="Comma 2 17 2 7 2 2 2 3" xfId="12247" xr:uid="{00000000-0005-0000-0000-0000C82F0000}"/>
    <cellStyle name="Comma 2 17 2 7 2 2 2 3 2" xfId="12248" xr:uid="{00000000-0005-0000-0000-0000C92F0000}"/>
    <cellStyle name="Comma 2 17 2 7 2 2 2 3 3" xfId="12249" xr:uid="{00000000-0005-0000-0000-0000CA2F0000}"/>
    <cellStyle name="Comma 2 17 2 7 2 2 2 4" xfId="12250" xr:uid="{00000000-0005-0000-0000-0000CB2F0000}"/>
    <cellStyle name="Comma 2 17 2 7 2 2 2 4 2" xfId="12251" xr:uid="{00000000-0005-0000-0000-0000CC2F0000}"/>
    <cellStyle name="Comma 2 17 2 7 2 2 2 4 3" xfId="12252" xr:uid="{00000000-0005-0000-0000-0000CD2F0000}"/>
    <cellStyle name="Comma 2 17 2 7 2 2 2 5" xfId="12253" xr:uid="{00000000-0005-0000-0000-0000CE2F0000}"/>
    <cellStyle name="Comma 2 17 2 7 2 2 2 6" xfId="12254" xr:uid="{00000000-0005-0000-0000-0000CF2F0000}"/>
    <cellStyle name="Comma 2 17 2 7 2 2 3" xfId="12255" xr:uid="{00000000-0005-0000-0000-0000D02F0000}"/>
    <cellStyle name="Comma 2 17 2 7 2 2 3 2" xfId="12256" xr:uid="{00000000-0005-0000-0000-0000D12F0000}"/>
    <cellStyle name="Comma 2 17 2 7 2 2 3 3" xfId="12257" xr:uid="{00000000-0005-0000-0000-0000D22F0000}"/>
    <cellStyle name="Comma 2 17 2 7 2 2 4" xfId="12258" xr:uid="{00000000-0005-0000-0000-0000D32F0000}"/>
    <cellStyle name="Comma 2 17 2 7 2 2 4 2" xfId="12259" xr:uid="{00000000-0005-0000-0000-0000D42F0000}"/>
    <cellStyle name="Comma 2 17 2 7 2 2 4 3" xfId="12260" xr:uid="{00000000-0005-0000-0000-0000D52F0000}"/>
    <cellStyle name="Comma 2 17 2 7 2 2 5" xfId="12261" xr:uid="{00000000-0005-0000-0000-0000D62F0000}"/>
    <cellStyle name="Comma 2 17 2 7 2 2 5 2" xfId="12262" xr:uid="{00000000-0005-0000-0000-0000D72F0000}"/>
    <cellStyle name="Comma 2 17 2 7 2 2 5 3" xfId="12263" xr:uid="{00000000-0005-0000-0000-0000D82F0000}"/>
    <cellStyle name="Comma 2 17 2 7 2 2 6" xfId="12264" xr:uid="{00000000-0005-0000-0000-0000D92F0000}"/>
    <cellStyle name="Comma 2 17 2 7 2 2 6 2" xfId="12265" xr:uid="{00000000-0005-0000-0000-0000DA2F0000}"/>
    <cellStyle name="Comma 2 17 2 7 2 2 6 3" xfId="12266" xr:uid="{00000000-0005-0000-0000-0000DB2F0000}"/>
    <cellStyle name="Comma 2 17 2 7 2 2 7" xfId="12267" xr:uid="{00000000-0005-0000-0000-0000DC2F0000}"/>
    <cellStyle name="Comma 2 17 2 7 2 2 7 2" xfId="12268" xr:uid="{00000000-0005-0000-0000-0000DD2F0000}"/>
    <cellStyle name="Comma 2 17 2 7 2 2 7 3" xfId="12269" xr:uid="{00000000-0005-0000-0000-0000DE2F0000}"/>
    <cellStyle name="Comma 2 17 2 7 2 2 8" xfId="12270" xr:uid="{00000000-0005-0000-0000-0000DF2F0000}"/>
    <cellStyle name="Comma 2 17 2 7 2 2 9" xfId="12271" xr:uid="{00000000-0005-0000-0000-0000E02F0000}"/>
    <cellStyle name="Comma 2 17 2 7 2 3" xfId="12272" xr:uid="{00000000-0005-0000-0000-0000E12F0000}"/>
    <cellStyle name="Comma 2 17 2 7 2 3 2" xfId="12273" xr:uid="{00000000-0005-0000-0000-0000E22F0000}"/>
    <cellStyle name="Comma 2 17 2 7 2 3 2 2" xfId="12274" xr:uid="{00000000-0005-0000-0000-0000E32F0000}"/>
    <cellStyle name="Comma 2 17 2 7 2 3 2 3" xfId="12275" xr:uid="{00000000-0005-0000-0000-0000E42F0000}"/>
    <cellStyle name="Comma 2 17 2 7 2 3 3" xfId="12276" xr:uid="{00000000-0005-0000-0000-0000E52F0000}"/>
    <cellStyle name="Comma 2 17 2 7 2 3 3 2" xfId="12277" xr:uid="{00000000-0005-0000-0000-0000E62F0000}"/>
    <cellStyle name="Comma 2 17 2 7 2 3 3 3" xfId="12278" xr:uid="{00000000-0005-0000-0000-0000E72F0000}"/>
    <cellStyle name="Comma 2 17 2 7 2 3 4" xfId="12279" xr:uid="{00000000-0005-0000-0000-0000E82F0000}"/>
    <cellStyle name="Comma 2 17 2 7 2 3 4 2" xfId="12280" xr:uid="{00000000-0005-0000-0000-0000E92F0000}"/>
    <cellStyle name="Comma 2 17 2 7 2 3 4 3" xfId="12281" xr:uid="{00000000-0005-0000-0000-0000EA2F0000}"/>
    <cellStyle name="Comma 2 17 2 7 2 3 5" xfId="12282" xr:uid="{00000000-0005-0000-0000-0000EB2F0000}"/>
    <cellStyle name="Comma 2 17 2 7 2 3 6" xfId="12283" xr:uid="{00000000-0005-0000-0000-0000EC2F0000}"/>
    <cellStyle name="Comma 2 17 2 7 2 4" xfId="12284" xr:uid="{00000000-0005-0000-0000-0000ED2F0000}"/>
    <cellStyle name="Comma 2 17 2 7 2 4 2" xfId="12285" xr:uid="{00000000-0005-0000-0000-0000EE2F0000}"/>
    <cellStyle name="Comma 2 17 2 7 2 4 3" xfId="12286" xr:uid="{00000000-0005-0000-0000-0000EF2F0000}"/>
    <cellStyle name="Comma 2 17 2 7 2 5" xfId="12287" xr:uid="{00000000-0005-0000-0000-0000F02F0000}"/>
    <cellStyle name="Comma 2 17 2 7 2 5 2" xfId="12288" xr:uid="{00000000-0005-0000-0000-0000F12F0000}"/>
    <cellStyle name="Comma 2 17 2 7 2 5 3" xfId="12289" xr:uid="{00000000-0005-0000-0000-0000F22F0000}"/>
    <cellStyle name="Comma 2 17 2 7 2 6" xfId="12290" xr:uid="{00000000-0005-0000-0000-0000F32F0000}"/>
    <cellStyle name="Comma 2 17 2 7 2 6 2" xfId="12291" xr:uid="{00000000-0005-0000-0000-0000F42F0000}"/>
    <cellStyle name="Comma 2 17 2 7 2 6 3" xfId="12292" xr:uid="{00000000-0005-0000-0000-0000F52F0000}"/>
    <cellStyle name="Comma 2 17 2 7 2 7" xfId="12293" xr:uid="{00000000-0005-0000-0000-0000F62F0000}"/>
    <cellStyle name="Comma 2 17 2 7 2 7 2" xfId="12294" xr:uid="{00000000-0005-0000-0000-0000F72F0000}"/>
    <cellStyle name="Comma 2 17 2 7 2 7 3" xfId="12295" xr:uid="{00000000-0005-0000-0000-0000F82F0000}"/>
    <cellStyle name="Comma 2 17 2 7 2 8" xfId="12296" xr:uid="{00000000-0005-0000-0000-0000F92F0000}"/>
    <cellStyle name="Comma 2 17 2 7 2 9" xfId="12297" xr:uid="{00000000-0005-0000-0000-0000FA2F0000}"/>
    <cellStyle name="Comma 2 17 2 7 3" xfId="12298" xr:uid="{00000000-0005-0000-0000-0000FB2F0000}"/>
    <cellStyle name="Comma 2 17 2 7 3 2" xfId="12299" xr:uid="{00000000-0005-0000-0000-0000FC2F0000}"/>
    <cellStyle name="Comma 2 17 2 7 3 3" xfId="12300" xr:uid="{00000000-0005-0000-0000-0000FD2F0000}"/>
    <cellStyle name="Comma 2 17 2 7 4" xfId="12301" xr:uid="{00000000-0005-0000-0000-0000FE2F0000}"/>
    <cellStyle name="Comma 2 17 2 7 4 2" xfId="12302" xr:uid="{00000000-0005-0000-0000-0000FF2F0000}"/>
    <cellStyle name="Comma 2 17 2 7 4 3" xfId="12303" xr:uid="{00000000-0005-0000-0000-000000300000}"/>
    <cellStyle name="Comma 2 17 2 7 5" xfId="12304" xr:uid="{00000000-0005-0000-0000-000001300000}"/>
    <cellStyle name="Comma 2 17 2 7 5 2" xfId="12305" xr:uid="{00000000-0005-0000-0000-000002300000}"/>
    <cellStyle name="Comma 2 17 2 7 5 2 2" xfId="12306" xr:uid="{00000000-0005-0000-0000-000003300000}"/>
    <cellStyle name="Comma 2 17 2 7 5 2 3" xfId="12307" xr:uid="{00000000-0005-0000-0000-000004300000}"/>
    <cellStyle name="Comma 2 17 2 7 5 3" xfId="12308" xr:uid="{00000000-0005-0000-0000-000005300000}"/>
    <cellStyle name="Comma 2 17 2 7 5 3 2" xfId="12309" xr:uid="{00000000-0005-0000-0000-000006300000}"/>
    <cellStyle name="Comma 2 17 2 7 5 3 3" xfId="12310" xr:uid="{00000000-0005-0000-0000-000007300000}"/>
    <cellStyle name="Comma 2 17 2 7 5 4" xfId="12311" xr:uid="{00000000-0005-0000-0000-000008300000}"/>
    <cellStyle name="Comma 2 17 2 7 5 4 2" xfId="12312" xr:uid="{00000000-0005-0000-0000-000009300000}"/>
    <cellStyle name="Comma 2 17 2 7 5 4 3" xfId="12313" xr:uid="{00000000-0005-0000-0000-00000A300000}"/>
    <cellStyle name="Comma 2 17 2 7 5 5" xfId="12314" xr:uid="{00000000-0005-0000-0000-00000B300000}"/>
    <cellStyle name="Comma 2 17 2 7 5 6" xfId="12315" xr:uid="{00000000-0005-0000-0000-00000C300000}"/>
    <cellStyle name="Comma 2 17 2 7 6" xfId="12316" xr:uid="{00000000-0005-0000-0000-00000D300000}"/>
    <cellStyle name="Comma 2 17 2 7 6 2" xfId="12317" xr:uid="{00000000-0005-0000-0000-00000E300000}"/>
    <cellStyle name="Comma 2 17 2 7 6 3" xfId="12318" xr:uid="{00000000-0005-0000-0000-00000F300000}"/>
    <cellStyle name="Comma 2 17 2 7 7" xfId="12319" xr:uid="{00000000-0005-0000-0000-000010300000}"/>
    <cellStyle name="Comma 2 17 2 7 7 2" xfId="12320" xr:uid="{00000000-0005-0000-0000-000011300000}"/>
    <cellStyle name="Comma 2 17 2 7 7 3" xfId="12321" xr:uid="{00000000-0005-0000-0000-000012300000}"/>
    <cellStyle name="Comma 2 17 2 7 8" xfId="12322" xr:uid="{00000000-0005-0000-0000-000013300000}"/>
    <cellStyle name="Comma 2 17 2 7 8 2" xfId="12323" xr:uid="{00000000-0005-0000-0000-000014300000}"/>
    <cellStyle name="Comma 2 17 2 7 8 3" xfId="12324" xr:uid="{00000000-0005-0000-0000-000015300000}"/>
    <cellStyle name="Comma 2 17 2 7 9" xfId="12325" xr:uid="{00000000-0005-0000-0000-000016300000}"/>
    <cellStyle name="Comma 2 17 2 7 9 2" xfId="12326" xr:uid="{00000000-0005-0000-0000-000017300000}"/>
    <cellStyle name="Comma 2 17 2 7 9 3" xfId="12327" xr:uid="{00000000-0005-0000-0000-000018300000}"/>
    <cellStyle name="Comma 2 17 2 8" xfId="12328" xr:uid="{00000000-0005-0000-0000-000019300000}"/>
    <cellStyle name="Comma 2 17 2 8 10" xfId="12329" xr:uid="{00000000-0005-0000-0000-00001A300000}"/>
    <cellStyle name="Comma 2 17 2 8 10 2" xfId="12330" xr:uid="{00000000-0005-0000-0000-00001B300000}"/>
    <cellStyle name="Comma 2 17 2 8 10 3" xfId="12331" xr:uid="{00000000-0005-0000-0000-00001C300000}"/>
    <cellStyle name="Comma 2 17 2 8 11" xfId="12332" xr:uid="{00000000-0005-0000-0000-00001D300000}"/>
    <cellStyle name="Comma 2 17 2 8 11 2" xfId="12333" xr:uid="{00000000-0005-0000-0000-00001E300000}"/>
    <cellStyle name="Comma 2 17 2 8 11 3" xfId="12334" xr:uid="{00000000-0005-0000-0000-00001F300000}"/>
    <cellStyle name="Comma 2 17 2 8 12" xfId="12335" xr:uid="{00000000-0005-0000-0000-000020300000}"/>
    <cellStyle name="Comma 2 17 2 8 12 2" xfId="12336" xr:uid="{00000000-0005-0000-0000-000021300000}"/>
    <cellStyle name="Comma 2 17 2 8 12 3" xfId="12337" xr:uid="{00000000-0005-0000-0000-000022300000}"/>
    <cellStyle name="Comma 2 17 2 8 13" xfId="12338" xr:uid="{00000000-0005-0000-0000-000023300000}"/>
    <cellStyle name="Comma 2 17 2 8 14" xfId="12339" xr:uid="{00000000-0005-0000-0000-000024300000}"/>
    <cellStyle name="Comma 2 17 2 8 15" xfId="12340" xr:uid="{00000000-0005-0000-0000-000025300000}"/>
    <cellStyle name="Comma 2 17 2 8 2" xfId="12341" xr:uid="{00000000-0005-0000-0000-000026300000}"/>
    <cellStyle name="Comma 2 17 2 8 2 2" xfId="12342" xr:uid="{00000000-0005-0000-0000-000027300000}"/>
    <cellStyle name="Comma 2 17 2 8 2 2 2" xfId="12343" xr:uid="{00000000-0005-0000-0000-000028300000}"/>
    <cellStyle name="Comma 2 17 2 8 2 2 2 2" xfId="12344" xr:uid="{00000000-0005-0000-0000-000029300000}"/>
    <cellStyle name="Comma 2 17 2 8 2 2 2 3" xfId="12345" xr:uid="{00000000-0005-0000-0000-00002A300000}"/>
    <cellStyle name="Comma 2 17 2 8 2 2 3" xfId="12346" xr:uid="{00000000-0005-0000-0000-00002B300000}"/>
    <cellStyle name="Comma 2 17 2 8 2 2 3 2" xfId="12347" xr:uid="{00000000-0005-0000-0000-00002C300000}"/>
    <cellStyle name="Comma 2 17 2 8 2 2 3 3" xfId="12348" xr:uid="{00000000-0005-0000-0000-00002D300000}"/>
    <cellStyle name="Comma 2 17 2 8 2 2 4" xfId="12349" xr:uid="{00000000-0005-0000-0000-00002E300000}"/>
    <cellStyle name="Comma 2 17 2 8 2 2 4 2" xfId="12350" xr:uid="{00000000-0005-0000-0000-00002F300000}"/>
    <cellStyle name="Comma 2 17 2 8 2 2 4 3" xfId="12351" xr:uid="{00000000-0005-0000-0000-000030300000}"/>
    <cellStyle name="Comma 2 17 2 8 2 2 5" xfId="12352" xr:uid="{00000000-0005-0000-0000-000031300000}"/>
    <cellStyle name="Comma 2 17 2 8 2 2 6" xfId="12353" xr:uid="{00000000-0005-0000-0000-000032300000}"/>
    <cellStyle name="Comma 2 17 2 8 2 3" xfId="12354" xr:uid="{00000000-0005-0000-0000-000033300000}"/>
    <cellStyle name="Comma 2 17 2 8 2 3 2" xfId="12355" xr:uid="{00000000-0005-0000-0000-000034300000}"/>
    <cellStyle name="Comma 2 17 2 8 2 3 3" xfId="12356" xr:uid="{00000000-0005-0000-0000-000035300000}"/>
    <cellStyle name="Comma 2 17 2 8 2 4" xfId="12357" xr:uid="{00000000-0005-0000-0000-000036300000}"/>
    <cellStyle name="Comma 2 17 2 8 2 4 2" xfId="12358" xr:uid="{00000000-0005-0000-0000-000037300000}"/>
    <cellStyle name="Comma 2 17 2 8 2 4 3" xfId="12359" xr:uid="{00000000-0005-0000-0000-000038300000}"/>
    <cellStyle name="Comma 2 17 2 8 2 5" xfId="12360" xr:uid="{00000000-0005-0000-0000-000039300000}"/>
    <cellStyle name="Comma 2 17 2 8 2 5 2" xfId="12361" xr:uid="{00000000-0005-0000-0000-00003A300000}"/>
    <cellStyle name="Comma 2 17 2 8 2 5 3" xfId="12362" xr:uid="{00000000-0005-0000-0000-00003B300000}"/>
    <cellStyle name="Comma 2 17 2 8 2 6" xfId="12363" xr:uid="{00000000-0005-0000-0000-00003C300000}"/>
    <cellStyle name="Comma 2 17 2 8 2 6 2" xfId="12364" xr:uid="{00000000-0005-0000-0000-00003D300000}"/>
    <cellStyle name="Comma 2 17 2 8 2 6 3" xfId="12365" xr:uid="{00000000-0005-0000-0000-00003E300000}"/>
    <cellStyle name="Comma 2 17 2 8 2 7" xfId="12366" xr:uid="{00000000-0005-0000-0000-00003F300000}"/>
    <cellStyle name="Comma 2 17 2 8 2 7 2" xfId="12367" xr:uid="{00000000-0005-0000-0000-000040300000}"/>
    <cellStyle name="Comma 2 17 2 8 2 7 3" xfId="12368" xr:uid="{00000000-0005-0000-0000-000041300000}"/>
    <cellStyle name="Comma 2 17 2 8 2 8" xfId="12369" xr:uid="{00000000-0005-0000-0000-000042300000}"/>
    <cellStyle name="Comma 2 17 2 8 2 9" xfId="12370" xr:uid="{00000000-0005-0000-0000-000043300000}"/>
    <cellStyle name="Comma 2 17 2 8 3" xfId="12371" xr:uid="{00000000-0005-0000-0000-000044300000}"/>
    <cellStyle name="Comma 2 17 2 8 3 2" xfId="12372" xr:uid="{00000000-0005-0000-0000-000045300000}"/>
    <cellStyle name="Comma 2 17 2 8 3 2 2" xfId="12373" xr:uid="{00000000-0005-0000-0000-000046300000}"/>
    <cellStyle name="Comma 2 17 2 8 3 2 3" xfId="12374" xr:uid="{00000000-0005-0000-0000-000047300000}"/>
    <cellStyle name="Comma 2 17 2 8 3 3" xfId="12375" xr:uid="{00000000-0005-0000-0000-000048300000}"/>
    <cellStyle name="Comma 2 17 2 8 3 3 2" xfId="12376" xr:uid="{00000000-0005-0000-0000-000049300000}"/>
    <cellStyle name="Comma 2 17 2 8 3 3 3" xfId="12377" xr:uid="{00000000-0005-0000-0000-00004A300000}"/>
    <cellStyle name="Comma 2 17 2 8 3 4" xfId="12378" xr:uid="{00000000-0005-0000-0000-00004B300000}"/>
    <cellStyle name="Comma 2 17 2 8 3 4 2" xfId="12379" xr:uid="{00000000-0005-0000-0000-00004C300000}"/>
    <cellStyle name="Comma 2 17 2 8 3 4 3" xfId="12380" xr:uid="{00000000-0005-0000-0000-00004D300000}"/>
    <cellStyle name="Comma 2 17 2 8 3 5" xfId="12381" xr:uid="{00000000-0005-0000-0000-00004E300000}"/>
    <cellStyle name="Comma 2 17 2 8 3 6" xfId="12382" xr:uid="{00000000-0005-0000-0000-00004F300000}"/>
    <cellStyle name="Comma 2 17 2 8 4" xfId="12383" xr:uid="{00000000-0005-0000-0000-000050300000}"/>
    <cellStyle name="Comma 2 17 2 8 4 2" xfId="12384" xr:uid="{00000000-0005-0000-0000-000051300000}"/>
    <cellStyle name="Comma 2 17 2 8 4 3" xfId="12385" xr:uid="{00000000-0005-0000-0000-000052300000}"/>
    <cellStyle name="Comma 2 17 2 8 5" xfId="12386" xr:uid="{00000000-0005-0000-0000-000053300000}"/>
    <cellStyle name="Comma 2 17 2 8 5 2" xfId="12387" xr:uid="{00000000-0005-0000-0000-000054300000}"/>
    <cellStyle name="Comma 2 17 2 8 5 3" xfId="12388" xr:uid="{00000000-0005-0000-0000-000055300000}"/>
    <cellStyle name="Comma 2 17 2 8 6" xfId="12389" xr:uid="{00000000-0005-0000-0000-000056300000}"/>
    <cellStyle name="Comma 2 17 2 8 6 2" xfId="12390" xr:uid="{00000000-0005-0000-0000-000057300000}"/>
    <cellStyle name="Comma 2 17 2 8 6 3" xfId="12391" xr:uid="{00000000-0005-0000-0000-000058300000}"/>
    <cellStyle name="Comma 2 17 2 8 7" xfId="12392" xr:uid="{00000000-0005-0000-0000-000059300000}"/>
    <cellStyle name="Comma 2 17 2 8 7 2" xfId="12393" xr:uid="{00000000-0005-0000-0000-00005A300000}"/>
    <cellStyle name="Comma 2 17 2 8 7 3" xfId="12394" xr:uid="{00000000-0005-0000-0000-00005B300000}"/>
    <cellStyle name="Comma 2 17 2 8 8" xfId="12395" xr:uid="{00000000-0005-0000-0000-00005C300000}"/>
    <cellStyle name="Comma 2 17 2 8 8 2" xfId="12396" xr:uid="{00000000-0005-0000-0000-00005D300000}"/>
    <cellStyle name="Comma 2 17 2 8 8 3" xfId="12397" xr:uid="{00000000-0005-0000-0000-00005E300000}"/>
    <cellStyle name="Comma 2 17 2 8 9" xfId="12398" xr:uid="{00000000-0005-0000-0000-00005F300000}"/>
    <cellStyle name="Comma 2 17 2 8 9 2" xfId="12399" xr:uid="{00000000-0005-0000-0000-000060300000}"/>
    <cellStyle name="Comma 2 17 2 8 9 3" xfId="12400" xr:uid="{00000000-0005-0000-0000-000061300000}"/>
    <cellStyle name="Comma 2 17 2 9" xfId="12401" xr:uid="{00000000-0005-0000-0000-000062300000}"/>
    <cellStyle name="Comma 2 17 2 9 2" xfId="12402" xr:uid="{00000000-0005-0000-0000-000063300000}"/>
    <cellStyle name="Comma 2 17 2 9 3" xfId="12403" xr:uid="{00000000-0005-0000-0000-000064300000}"/>
    <cellStyle name="Comma 2 17 20" xfId="12404" xr:uid="{00000000-0005-0000-0000-000065300000}"/>
    <cellStyle name="Comma 2 17 20 2" xfId="12405" xr:uid="{00000000-0005-0000-0000-000066300000}"/>
    <cellStyle name="Comma 2 17 20 3" xfId="12406" xr:uid="{00000000-0005-0000-0000-000067300000}"/>
    <cellStyle name="Comma 2 17 21" xfId="12407" xr:uid="{00000000-0005-0000-0000-000068300000}"/>
    <cellStyle name="Comma 2 17 21 2" xfId="12408" xr:uid="{00000000-0005-0000-0000-000069300000}"/>
    <cellStyle name="Comma 2 17 21 3" xfId="12409" xr:uid="{00000000-0005-0000-0000-00006A300000}"/>
    <cellStyle name="Comma 2 17 22" xfId="12410" xr:uid="{00000000-0005-0000-0000-00006B300000}"/>
    <cellStyle name="Comma 2 17 22 2" xfId="12411" xr:uid="{00000000-0005-0000-0000-00006C300000}"/>
    <cellStyle name="Comma 2 17 22 3" xfId="12412" xr:uid="{00000000-0005-0000-0000-00006D300000}"/>
    <cellStyle name="Comma 2 17 23" xfId="12413" xr:uid="{00000000-0005-0000-0000-00006E300000}"/>
    <cellStyle name="Comma 2 17 23 2" xfId="12414" xr:uid="{00000000-0005-0000-0000-00006F300000}"/>
    <cellStyle name="Comma 2 17 23 3" xfId="12415" xr:uid="{00000000-0005-0000-0000-000070300000}"/>
    <cellStyle name="Comma 2 17 24" xfId="12416" xr:uid="{00000000-0005-0000-0000-000071300000}"/>
    <cellStyle name="Comma 2 17 24 2" xfId="12417" xr:uid="{00000000-0005-0000-0000-000072300000}"/>
    <cellStyle name="Comma 2 17 24 3" xfId="12418" xr:uid="{00000000-0005-0000-0000-000073300000}"/>
    <cellStyle name="Comma 2 17 25" xfId="12419" xr:uid="{00000000-0005-0000-0000-000074300000}"/>
    <cellStyle name="Comma 2 17 26" xfId="12420" xr:uid="{00000000-0005-0000-0000-000075300000}"/>
    <cellStyle name="Comma 2 17 27" xfId="12421" xr:uid="{00000000-0005-0000-0000-000076300000}"/>
    <cellStyle name="Comma 2 17 3" xfId="12422" xr:uid="{00000000-0005-0000-0000-000077300000}"/>
    <cellStyle name="Comma 2 17 3 2" xfId="12423" xr:uid="{00000000-0005-0000-0000-000078300000}"/>
    <cellStyle name="Comma 2 17 3 3" xfId="12424" xr:uid="{00000000-0005-0000-0000-000079300000}"/>
    <cellStyle name="Comma 2 17 4" xfId="12425" xr:uid="{00000000-0005-0000-0000-00007A300000}"/>
    <cellStyle name="Comma 2 17 4 2" xfId="12426" xr:uid="{00000000-0005-0000-0000-00007B300000}"/>
    <cellStyle name="Comma 2 17 4 3" xfId="12427" xr:uid="{00000000-0005-0000-0000-00007C300000}"/>
    <cellStyle name="Comma 2 17 5" xfId="12428" xr:uid="{00000000-0005-0000-0000-00007D300000}"/>
    <cellStyle name="Comma 2 17 5 2" xfId="12429" xr:uid="{00000000-0005-0000-0000-00007E300000}"/>
    <cellStyle name="Comma 2 17 5 3" xfId="12430" xr:uid="{00000000-0005-0000-0000-00007F300000}"/>
    <cellStyle name="Comma 2 17 6" xfId="12431" xr:uid="{00000000-0005-0000-0000-000080300000}"/>
    <cellStyle name="Comma 2 17 6 2" xfId="12432" xr:uid="{00000000-0005-0000-0000-000081300000}"/>
    <cellStyle name="Comma 2 17 6 3" xfId="12433" xr:uid="{00000000-0005-0000-0000-000082300000}"/>
    <cellStyle name="Comma 2 17 7" xfId="12434" xr:uid="{00000000-0005-0000-0000-000083300000}"/>
    <cellStyle name="Comma 2 17 7 10" xfId="12435" xr:uid="{00000000-0005-0000-0000-000084300000}"/>
    <cellStyle name="Comma 2 17 7 10 2" xfId="12436" xr:uid="{00000000-0005-0000-0000-000085300000}"/>
    <cellStyle name="Comma 2 17 7 10 3" xfId="12437" xr:uid="{00000000-0005-0000-0000-000086300000}"/>
    <cellStyle name="Comma 2 17 7 11" xfId="12438" xr:uid="{00000000-0005-0000-0000-000087300000}"/>
    <cellStyle name="Comma 2 17 7 11 2" xfId="12439" xr:uid="{00000000-0005-0000-0000-000088300000}"/>
    <cellStyle name="Comma 2 17 7 11 3" xfId="12440" xr:uid="{00000000-0005-0000-0000-000089300000}"/>
    <cellStyle name="Comma 2 17 7 12" xfId="12441" xr:uid="{00000000-0005-0000-0000-00008A300000}"/>
    <cellStyle name="Comma 2 17 7 13" xfId="12442" xr:uid="{00000000-0005-0000-0000-00008B300000}"/>
    <cellStyle name="Comma 2 17 7 2" xfId="12443" xr:uid="{00000000-0005-0000-0000-00008C300000}"/>
    <cellStyle name="Comma 2 17 7 2 10" xfId="12444" xr:uid="{00000000-0005-0000-0000-00008D300000}"/>
    <cellStyle name="Comma 2 17 7 2 10 2" xfId="12445" xr:uid="{00000000-0005-0000-0000-00008E300000}"/>
    <cellStyle name="Comma 2 17 7 2 10 3" xfId="12446" xr:uid="{00000000-0005-0000-0000-00008F300000}"/>
    <cellStyle name="Comma 2 17 7 2 11" xfId="12447" xr:uid="{00000000-0005-0000-0000-000090300000}"/>
    <cellStyle name="Comma 2 17 7 2 12" xfId="12448" xr:uid="{00000000-0005-0000-0000-000091300000}"/>
    <cellStyle name="Comma 2 17 7 2 2" xfId="12449" xr:uid="{00000000-0005-0000-0000-000092300000}"/>
    <cellStyle name="Comma 2 17 7 2 2 2" xfId="12450" xr:uid="{00000000-0005-0000-0000-000093300000}"/>
    <cellStyle name="Comma 2 17 7 2 2 2 2" xfId="12451" xr:uid="{00000000-0005-0000-0000-000094300000}"/>
    <cellStyle name="Comma 2 17 7 2 2 2 2 2" xfId="12452" xr:uid="{00000000-0005-0000-0000-000095300000}"/>
    <cellStyle name="Comma 2 17 7 2 2 2 2 2 2" xfId="12453" xr:uid="{00000000-0005-0000-0000-000096300000}"/>
    <cellStyle name="Comma 2 17 7 2 2 2 2 2 3" xfId="12454" xr:uid="{00000000-0005-0000-0000-000097300000}"/>
    <cellStyle name="Comma 2 17 7 2 2 2 2 3" xfId="12455" xr:uid="{00000000-0005-0000-0000-000098300000}"/>
    <cellStyle name="Comma 2 17 7 2 2 2 2 3 2" xfId="12456" xr:uid="{00000000-0005-0000-0000-000099300000}"/>
    <cellStyle name="Comma 2 17 7 2 2 2 2 3 3" xfId="12457" xr:uid="{00000000-0005-0000-0000-00009A300000}"/>
    <cellStyle name="Comma 2 17 7 2 2 2 2 4" xfId="12458" xr:uid="{00000000-0005-0000-0000-00009B300000}"/>
    <cellStyle name="Comma 2 17 7 2 2 2 2 4 2" xfId="12459" xr:uid="{00000000-0005-0000-0000-00009C300000}"/>
    <cellStyle name="Comma 2 17 7 2 2 2 2 4 3" xfId="12460" xr:uid="{00000000-0005-0000-0000-00009D300000}"/>
    <cellStyle name="Comma 2 17 7 2 2 2 2 5" xfId="12461" xr:uid="{00000000-0005-0000-0000-00009E300000}"/>
    <cellStyle name="Comma 2 17 7 2 2 2 2 6" xfId="12462" xr:uid="{00000000-0005-0000-0000-00009F300000}"/>
    <cellStyle name="Comma 2 17 7 2 2 2 3" xfId="12463" xr:uid="{00000000-0005-0000-0000-0000A0300000}"/>
    <cellStyle name="Comma 2 17 7 2 2 2 3 2" xfId="12464" xr:uid="{00000000-0005-0000-0000-0000A1300000}"/>
    <cellStyle name="Comma 2 17 7 2 2 2 3 3" xfId="12465" xr:uid="{00000000-0005-0000-0000-0000A2300000}"/>
    <cellStyle name="Comma 2 17 7 2 2 2 4" xfId="12466" xr:uid="{00000000-0005-0000-0000-0000A3300000}"/>
    <cellStyle name="Comma 2 17 7 2 2 2 4 2" xfId="12467" xr:uid="{00000000-0005-0000-0000-0000A4300000}"/>
    <cellStyle name="Comma 2 17 7 2 2 2 4 3" xfId="12468" xr:uid="{00000000-0005-0000-0000-0000A5300000}"/>
    <cellStyle name="Comma 2 17 7 2 2 2 5" xfId="12469" xr:uid="{00000000-0005-0000-0000-0000A6300000}"/>
    <cellStyle name="Comma 2 17 7 2 2 2 5 2" xfId="12470" xr:uid="{00000000-0005-0000-0000-0000A7300000}"/>
    <cellStyle name="Comma 2 17 7 2 2 2 5 3" xfId="12471" xr:uid="{00000000-0005-0000-0000-0000A8300000}"/>
    <cellStyle name="Comma 2 17 7 2 2 2 6" xfId="12472" xr:uid="{00000000-0005-0000-0000-0000A9300000}"/>
    <cellStyle name="Comma 2 17 7 2 2 2 6 2" xfId="12473" xr:uid="{00000000-0005-0000-0000-0000AA300000}"/>
    <cellStyle name="Comma 2 17 7 2 2 2 6 3" xfId="12474" xr:uid="{00000000-0005-0000-0000-0000AB300000}"/>
    <cellStyle name="Comma 2 17 7 2 2 2 7" xfId="12475" xr:uid="{00000000-0005-0000-0000-0000AC300000}"/>
    <cellStyle name="Comma 2 17 7 2 2 2 7 2" xfId="12476" xr:uid="{00000000-0005-0000-0000-0000AD300000}"/>
    <cellStyle name="Comma 2 17 7 2 2 2 7 3" xfId="12477" xr:uid="{00000000-0005-0000-0000-0000AE300000}"/>
    <cellStyle name="Comma 2 17 7 2 2 2 8" xfId="12478" xr:uid="{00000000-0005-0000-0000-0000AF300000}"/>
    <cellStyle name="Comma 2 17 7 2 2 2 9" xfId="12479" xr:uid="{00000000-0005-0000-0000-0000B0300000}"/>
    <cellStyle name="Comma 2 17 7 2 2 3" xfId="12480" xr:uid="{00000000-0005-0000-0000-0000B1300000}"/>
    <cellStyle name="Comma 2 17 7 2 2 3 2" xfId="12481" xr:uid="{00000000-0005-0000-0000-0000B2300000}"/>
    <cellStyle name="Comma 2 17 7 2 2 3 2 2" xfId="12482" xr:uid="{00000000-0005-0000-0000-0000B3300000}"/>
    <cellStyle name="Comma 2 17 7 2 2 3 2 3" xfId="12483" xr:uid="{00000000-0005-0000-0000-0000B4300000}"/>
    <cellStyle name="Comma 2 17 7 2 2 3 3" xfId="12484" xr:uid="{00000000-0005-0000-0000-0000B5300000}"/>
    <cellStyle name="Comma 2 17 7 2 2 3 3 2" xfId="12485" xr:uid="{00000000-0005-0000-0000-0000B6300000}"/>
    <cellStyle name="Comma 2 17 7 2 2 3 3 3" xfId="12486" xr:uid="{00000000-0005-0000-0000-0000B7300000}"/>
    <cellStyle name="Comma 2 17 7 2 2 3 4" xfId="12487" xr:uid="{00000000-0005-0000-0000-0000B8300000}"/>
    <cellStyle name="Comma 2 17 7 2 2 3 4 2" xfId="12488" xr:uid="{00000000-0005-0000-0000-0000B9300000}"/>
    <cellStyle name="Comma 2 17 7 2 2 3 4 3" xfId="12489" xr:uid="{00000000-0005-0000-0000-0000BA300000}"/>
    <cellStyle name="Comma 2 17 7 2 2 3 5" xfId="12490" xr:uid="{00000000-0005-0000-0000-0000BB300000}"/>
    <cellStyle name="Comma 2 17 7 2 2 3 6" xfId="12491" xr:uid="{00000000-0005-0000-0000-0000BC300000}"/>
    <cellStyle name="Comma 2 17 7 2 2 4" xfId="12492" xr:uid="{00000000-0005-0000-0000-0000BD300000}"/>
    <cellStyle name="Comma 2 17 7 2 2 4 2" xfId="12493" xr:uid="{00000000-0005-0000-0000-0000BE300000}"/>
    <cellStyle name="Comma 2 17 7 2 2 4 3" xfId="12494" xr:uid="{00000000-0005-0000-0000-0000BF300000}"/>
    <cellStyle name="Comma 2 17 7 2 2 5" xfId="12495" xr:uid="{00000000-0005-0000-0000-0000C0300000}"/>
    <cellStyle name="Comma 2 17 7 2 2 5 2" xfId="12496" xr:uid="{00000000-0005-0000-0000-0000C1300000}"/>
    <cellStyle name="Comma 2 17 7 2 2 5 3" xfId="12497" xr:uid="{00000000-0005-0000-0000-0000C2300000}"/>
    <cellStyle name="Comma 2 17 7 2 2 6" xfId="12498" xr:uid="{00000000-0005-0000-0000-0000C3300000}"/>
    <cellStyle name="Comma 2 17 7 2 2 6 2" xfId="12499" xr:uid="{00000000-0005-0000-0000-0000C4300000}"/>
    <cellStyle name="Comma 2 17 7 2 2 6 3" xfId="12500" xr:uid="{00000000-0005-0000-0000-0000C5300000}"/>
    <cellStyle name="Comma 2 17 7 2 2 7" xfId="12501" xr:uid="{00000000-0005-0000-0000-0000C6300000}"/>
    <cellStyle name="Comma 2 17 7 2 2 7 2" xfId="12502" xr:uid="{00000000-0005-0000-0000-0000C7300000}"/>
    <cellStyle name="Comma 2 17 7 2 2 8" xfId="12503" xr:uid="{00000000-0005-0000-0000-0000C8300000}"/>
    <cellStyle name="Comma 2 17 7 2 2 9" xfId="12504" xr:uid="{00000000-0005-0000-0000-0000C9300000}"/>
    <cellStyle name="Comma 2 17 7 2 3" xfId="12505" xr:uid="{00000000-0005-0000-0000-0000CA300000}"/>
    <cellStyle name="Comma 2 17 7 2 3 2" xfId="12506" xr:uid="{00000000-0005-0000-0000-0000CB300000}"/>
    <cellStyle name="Comma 2 17 7 2 4" xfId="12507" xr:uid="{00000000-0005-0000-0000-0000CC300000}"/>
    <cellStyle name="Comma 2 17 7 2 4 2" xfId="12508" xr:uid="{00000000-0005-0000-0000-0000CD300000}"/>
    <cellStyle name="Comma 2 17 7 2 5" xfId="12509" xr:uid="{00000000-0005-0000-0000-0000CE300000}"/>
    <cellStyle name="Comma 2 17 7 2 5 2" xfId="12510" xr:uid="{00000000-0005-0000-0000-0000CF300000}"/>
    <cellStyle name="Comma 2 17 7 2 5 2 2" xfId="12511" xr:uid="{00000000-0005-0000-0000-0000D0300000}"/>
    <cellStyle name="Comma 2 17 7 2 5 3" xfId="12512" xr:uid="{00000000-0005-0000-0000-0000D1300000}"/>
    <cellStyle name="Comma 2 17 7 2 5 3 2" xfId="12513" xr:uid="{00000000-0005-0000-0000-0000D2300000}"/>
    <cellStyle name="Comma 2 17 7 2 5 4" xfId="12514" xr:uid="{00000000-0005-0000-0000-0000D3300000}"/>
    <cellStyle name="Comma 2 17 7 2 5 4 2" xfId="12515" xr:uid="{00000000-0005-0000-0000-0000D4300000}"/>
    <cellStyle name="Comma 2 17 7 2 5 5" xfId="12516" xr:uid="{00000000-0005-0000-0000-0000D5300000}"/>
    <cellStyle name="Comma 2 17 7 2 6" xfId="12517" xr:uid="{00000000-0005-0000-0000-0000D6300000}"/>
    <cellStyle name="Comma 2 17 7 2 6 2" xfId="12518" xr:uid="{00000000-0005-0000-0000-0000D7300000}"/>
    <cellStyle name="Comma 2 17 7 2 7" xfId="12519" xr:uid="{00000000-0005-0000-0000-0000D8300000}"/>
    <cellStyle name="Comma 2 17 7 2 7 2" xfId="12520" xr:uid="{00000000-0005-0000-0000-0000D9300000}"/>
    <cellStyle name="Comma 2 17 7 2 8" xfId="12521" xr:uid="{00000000-0005-0000-0000-0000DA300000}"/>
    <cellStyle name="Comma 2 17 7 2 8 2" xfId="12522" xr:uid="{00000000-0005-0000-0000-0000DB300000}"/>
    <cellStyle name="Comma 2 17 7 2 9" xfId="12523" xr:uid="{00000000-0005-0000-0000-0000DC300000}"/>
    <cellStyle name="Comma 2 17 7 2 9 2" xfId="12524" xr:uid="{00000000-0005-0000-0000-0000DD300000}"/>
    <cellStyle name="Comma 2 17 7 3" xfId="12525" xr:uid="{00000000-0005-0000-0000-0000DE300000}"/>
    <cellStyle name="Comma 2 17 7 3 2" xfId="12526" xr:uid="{00000000-0005-0000-0000-0000DF300000}"/>
    <cellStyle name="Comma 2 17 7 4" xfId="12527" xr:uid="{00000000-0005-0000-0000-0000E0300000}"/>
    <cellStyle name="Comma 2 17 7 4 2" xfId="12528" xr:uid="{00000000-0005-0000-0000-0000E1300000}"/>
    <cellStyle name="Comma 2 17 7 4 2 2" xfId="12529" xr:uid="{00000000-0005-0000-0000-0000E2300000}"/>
    <cellStyle name="Comma 2 17 7 4 2 2 2" xfId="12530" xr:uid="{00000000-0005-0000-0000-0000E3300000}"/>
    <cellStyle name="Comma 2 17 7 4 2 2 2 2" xfId="12531" xr:uid="{00000000-0005-0000-0000-0000E4300000}"/>
    <cellStyle name="Comma 2 17 7 4 2 2 3" xfId="12532" xr:uid="{00000000-0005-0000-0000-0000E5300000}"/>
    <cellStyle name="Comma 2 17 7 4 2 2 3 2" xfId="12533" xr:uid="{00000000-0005-0000-0000-0000E6300000}"/>
    <cellStyle name="Comma 2 17 7 4 2 2 4" xfId="12534" xr:uid="{00000000-0005-0000-0000-0000E7300000}"/>
    <cellStyle name="Comma 2 17 7 4 2 2 4 2" xfId="12535" xr:uid="{00000000-0005-0000-0000-0000E8300000}"/>
    <cellStyle name="Comma 2 17 7 4 2 2 5" xfId="12536" xr:uid="{00000000-0005-0000-0000-0000E9300000}"/>
    <cellStyle name="Comma 2 17 7 4 2 3" xfId="12537" xr:uid="{00000000-0005-0000-0000-0000EA300000}"/>
    <cellStyle name="Comma 2 17 7 4 2 3 2" xfId="12538" xr:uid="{00000000-0005-0000-0000-0000EB300000}"/>
    <cellStyle name="Comma 2 17 7 4 2 4" xfId="12539" xr:uid="{00000000-0005-0000-0000-0000EC300000}"/>
    <cellStyle name="Comma 2 17 7 4 2 4 2" xfId="12540" xr:uid="{00000000-0005-0000-0000-0000ED300000}"/>
    <cellStyle name="Comma 2 17 7 4 2 5" xfId="12541" xr:uid="{00000000-0005-0000-0000-0000EE300000}"/>
    <cellStyle name="Comma 2 17 7 4 2 5 2" xfId="12542" xr:uid="{00000000-0005-0000-0000-0000EF300000}"/>
    <cellStyle name="Comma 2 17 7 4 2 6" xfId="12543" xr:uid="{00000000-0005-0000-0000-0000F0300000}"/>
    <cellStyle name="Comma 2 17 7 4 2 6 2" xfId="12544" xr:uid="{00000000-0005-0000-0000-0000F1300000}"/>
    <cellStyle name="Comma 2 17 7 4 2 7" xfId="12545" xr:uid="{00000000-0005-0000-0000-0000F2300000}"/>
    <cellStyle name="Comma 2 17 7 4 2 7 2" xfId="12546" xr:uid="{00000000-0005-0000-0000-0000F3300000}"/>
    <cellStyle name="Comma 2 17 7 4 2 8" xfId="12547" xr:uid="{00000000-0005-0000-0000-0000F4300000}"/>
    <cellStyle name="Comma 2 17 7 4 3" xfId="12548" xr:uid="{00000000-0005-0000-0000-0000F5300000}"/>
    <cellStyle name="Comma 2 17 7 4 3 2" xfId="12549" xr:uid="{00000000-0005-0000-0000-0000F6300000}"/>
    <cellStyle name="Comma 2 17 7 4 3 2 2" xfId="12550" xr:uid="{00000000-0005-0000-0000-0000F7300000}"/>
    <cellStyle name="Comma 2 17 7 4 3 3" xfId="12551" xr:uid="{00000000-0005-0000-0000-0000F8300000}"/>
    <cellStyle name="Comma 2 17 7 4 3 3 2" xfId="12552" xr:uid="{00000000-0005-0000-0000-0000F9300000}"/>
    <cellStyle name="Comma 2 17 7 4 3 4" xfId="12553" xr:uid="{00000000-0005-0000-0000-0000FA300000}"/>
    <cellStyle name="Comma 2 17 7 4 3 4 2" xfId="12554" xr:uid="{00000000-0005-0000-0000-0000FB300000}"/>
    <cellStyle name="Comma 2 17 7 4 3 5" xfId="12555" xr:uid="{00000000-0005-0000-0000-0000FC300000}"/>
    <cellStyle name="Comma 2 17 7 4 4" xfId="12556" xr:uid="{00000000-0005-0000-0000-0000FD300000}"/>
    <cellStyle name="Comma 2 17 7 4 4 2" xfId="12557" xr:uid="{00000000-0005-0000-0000-0000FE300000}"/>
    <cellStyle name="Comma 2 17 7 4 5" xfId="12558" xr:uid="{00000000-0005-0000-0000-0000FF300000}"/>
    <cellStyle name="Comma 2 17 7 4 5 2" xfId="12559" xr:uid="{00000000-0005-0000-0000-000000310000}"/>
    <cellStyle name="Comma 2 17 7 4 6" xfId="12560" xr:uid="{00000000-0005-0000-0000-000001310000}"/>
    <cellStyle name="Comma 2 17 7 4 6 2" xfId="12561" xr:uid="{00000000-0005-0000-0000-000002310000}"/>
    <cellStyle name="Comma 2 17 7 4 7" xfId="12562" xr:uid="{00000000-0005-0000-0000-000003310000}"/>
    <cellStyle name="Comma 2 17 7 4 7 2" xfId="12563" xr:uid="{00000000-0005-0000-0000-000004310000}"/>
    <cellStyle name="Comma 2 17 7 4 8" xfId="12564" xr:uid="{00000000-0005-0000-0000-000005310000}"/>
    <cellStyle name="Comma 2 17 7 5" xfId="12565" xr:uid="{00000000-0005-0000-0000-000006310000}"/>
    <cellStyle name="Comma 2 17 7 5 2" xfId="12566" xr:uid="{00000000-0005-0000-0000-000007310000}"/>
    <cellStyle name="Comma 2 17 7 6" xfId="12567" xr:uid="{00000000-0005-0000-0000-000008310000}"/>
    <cellStyle name="Comma 2 17 7 6 2" xfId="12568" xr:uid="{00000000-0005-0000-0000-000009310000}"/>
    <cellStyle name="Comma 2 17 7 6 2 2" xfId="12569" xr:uid="{00000000-0005-0000-0000-00000A310000}"/>
    <cellStyle name="Comma 2 17 7 6 3" xfId="12570" xr:uid="{00000000-0005-0000-0000-00000B310000}"/>
    <cellStyle name="Comma 2 17 7 6 3 2" xfId="12571" xr:uid="{00000000-0005-0000-0000-00000C310000}"/>
    <cellStyle name="Comma 2 17 7 6 4" xfId="12572" xr:uid="{00000000-0005-0000-0000-00000D310000}"/>
    <cellStyle name="Comma 2 17 7 6 4 2" xfId="12573" xr:uid="{00000000-0005-0000-0000-00000E310000}"/>
    <cellStyle name="Comma 2 17 7 6 5" xfId="12574" xr:uid="{00000000-0005-0000-0000-00000F310000}"/>
    <cellStyle name="Comma 2 17 7 7" xfId="12575" xr:uid="{00000000-0005-0000-0000-000010310000}"/>
    <cellStyle name="Comma 2 17 7 7 2" xfId="12576" xr:uid="{00000000-0005-0000-0000-000011310000}"/>
    <cellStyle name="Comma 2 17 7 8" xfId="12577" xr:uid="{00000000-0005-0000-0000-000012310000}"/>
    <cellStyle name="Comma 2 17 7 8 2" xfId="12578" xr:uid="{00000000-0005-0000-0000-000013310000}"/>
    <cellStyle name="Comma 2 17 7 9" xfId="12579" xr:uid="{00000000-0005-0000-0000-000014310000}"/>
    <cellStyle name="Comma 2 17 7 9 2" xfId="12580" xr:uid="{00000000-0005-0000-0000-000015310000}"/>
    <cellStyle name="Comma 2 17 8" xfId="12581" xr:uid="{00000000-0005-0000-0000-000016310000}"/>
    <cellStyle name="Comma 2 17 8 2" xfId="12582" xr:uid="{00000000-0005-0000-0000-000017310000}"/>
    <cellStyle name="Comma 2 17 9" xfId="12583" xr:uid="{00000000-0005-0000-0000-000018310000}"/>
    <cellStyle name="Comma 2 17 9 2" xfId="12584" xr:uid="{00000000-0005-0000-0000-000019310000}"/>
    <cellStyle name="Comma 2 170" xfId="12585" xr:uid="{00000000-0005-0000-0000-00001A310000}"/>
    <cellStyle name="Comma 2 171" xfId="12586" xr:uid="{00000000-0005-0000-0000-00001B310000}"/>
    <cellStyle name="Comma 2 172" xfId="12587" xr:uid="{00000000-0005-0000-0000-00001C310000}"/>
    <cellStyle name="Comma 2 173" xfId="12588" xr:uid="{00000000-0005-0000-0000-00001D310000}"/>
    <cellStyle name="Comma 2 174" xfId="12589" xr:uid="{00000000-0005-0000-0000-00001E310000}"/>
    <cellStyle name="Comma 2 175" xfId="12590" xr:uid="{00000000-0005-0000-0000-00001F310000}"/>
    <cellStyle name="Comma 2 176" xfId="12591" xr:uid="{00000000-0005-0000-0000-000020310000}"/>
    <cellStyle name="Comma 2 177" xfId="12592" xr:uid="{00000000-0005-0000-0000-000021310000}"/>
    <cellStyle name="Comma 2 178" xfId="12593" xr:uid="{00000000-0005-0000-0000-000022310000}"/>
    <cellStyle name="Comma 2 179" xfId="12594" xr:uid="{00000000-0005-0000-0000-000023310000}"/>
    <cellStyle name="Comma 2 18" xfId="12595" xr:uid="{00000000-0005-0000-0000-000024310000}"/>
    <cellStyle name="Comma 2 18 2" xfId="12596" xr:uid="{00000000-0005-0000-0000-000025310000}"/>
    <cellStyle name="Comma 2 180" xfId="12597" xr:uid="{00000000-0005-0000-0000-000026310000}"/>
    <cellStyle name="Comma 2 181" xfId="12598" xr:uid="{00000000-0005-0000-0000-000027310000}"/>
    <cellStyle name="Comma 2 182" xfId="12599" xr:uid="{00000000-0005-0000-0000-000028310000}"/>
    <cellStyle name="Comma 2 183" xfId="12600" xr:uid="{00000000-0005-0000-0000-000029310000}"/>
    <cellStyle name="Comma 2 184" xfId="12601" xr:uid="{00000000-0005-0000-0000-00002A310000}"/>
    <cellStyle name="Comma 2 185" xfId="12602" xr:uid="{00000000-0005-0000-0000-00002B310000}"/>
    <cellStyle name="Comma 2 186" xfId="12603" xr:uid="{00000000-0005-0000-0000-00002C310000}"/>
    <cellStyle name="Comma 2 187" xfId="12604" xr:uid="{00000000-0005-0000-0000-00002D310000}"/>
    <cellStyle name="Comma 2 188" xfId="12605" xr:uid="{00000000-0005-0000-0000-00002E310000}"/>
    <cellStyle name="Comma 2 189" xfId="12606" xr:uid="{00000000-0005-0000-0000-00002F310000}"/>
    <cellStyle name="Comma 2 19" xfId="12607" xr:uid="{00000000-0005-0000-0000-000030310000}"/>
    <cellStyle name="Comma 2 19 10" xfId="12608" xr:uid="{00000000-0005-0000-0000-000031310000}"/>
    <cellStyle name="Comma 2 19 10 2" xfId="12609" xr:uid="{00000000-0005-0000-0000-000032310000}"/>
    <cellStyle name="Comma 2 19 10 2 2" xfId="12610" xr:uid="{00000000-0005-0000-0000-000033310000}"/>
    <cellStyle name="Comma 2 19 10 3" xfId="12611" xr:uid="{00000000-0005-0000-0000-000034310000}"/>
    <cellStyle name="Comma 2 19 10 3 2" xfId="12612" xr:uid="{00000000-0005-0000-0000-000035310000}"/>
    <cellStyle name="Comma 2 19 10 4" xfId="12613" xr:uid="{00000000-0005-0000-0000-000036310000}"/>
    <cellStyle name="Comma 2 19 10 4 2" xfId="12614" xr:uid="{00000000-0005-0000-0000-000037310000}"/>
    <cellStyle name="Comma 2 19 10 5" xfId="12615" xr:uid="{00000000-0005-0000-0000-000038310000}"/>
    <cellStyle name="Comma 2 19 11" xfId="12616" xr:uid="{00000000-0005-0000-0000-000039310000}"/>
    <cellStyle name="Comma 2 19 11 2" xfId="12617" xr:uid="{00000000-0005-0000-0000-00003A310000}"/>
    <cellStyle name="Comma 2 19 12" xfId="12618" xr:uid="{00000000-0005-0000-0000-00003B310000}"/>
    <cellStyle name="Comma 2 19 12 2" xfId="12619" xr:uid="{00000000-0005-0000-0000-00003C310000}"/>
    <cellStyle name="Comma 2 19 13" xfId="12620" xr:uid="{00000000-0005-0000-0000-00003D310000}"/>
    <cellStyle name="Comma 2 19 13 2" xfId="12621" xr:uid="{00000000-0005-0000-0000-00003E310000}"/>
    <cellStyle name="Comma 2 19 14" xfId="12622" xr:uid="{00000000-0005-0000-0000-00003F310000}"/>
    <cellStyle name="Comma 2 19 14 2" xfId="12623" xr:uid="{00000000-0005-0000-0000-000040310000}"/>
    <cellStyle name="Comma 2 19 15" xfId="12624" xr:uid="{00000000-0005-0000-0000-000041310000}"/>
    <cellStyle name="Comma 2 19 15 2" xfId="12625" xr:uid="{00000000-0005-0000-0000-000042310000}"/>
    <cellStyle name="Comma 2 19 16" xfId="12626" xr:uid="{00000000-0005-0000-0000-000043310000}"/>
    <cellStyle name="Comma 2 19 16 2" xfId="12627" xr:uid="{00000000-0005-0000-0000-000044310000}"/>
    <cellStyle name="Comma 2 19 17" xfId="12628" xr:uid="{00000000-0005-0000-0000-000045310000}"/>
    <cellStyle name="Comma 2 19 17 2" xfId="12629" xr:uid="{00000000-0005-0000-0000-000046310000}"/>
    <cellStyle name="Comma 2 19 18" xfId="12630" xr:uid="{00000000-0005-0000-0000-000047310000}"/>
    <cellStyle name="Comma 2 19 18 2" xfId="12631" xr:uid="{00000000-0005-0000-0000-000048310000}"/>
    <cellStyle name="Comma 2 19 19" xfId="12632" xr:uid="{00000000-0005-0000-0000-000049310000}"/>
    <cellStyle name="Comma 2 19 19 2" xfId="12633" xr:uid="{00000000-0005-0000-0000-00004A310000}"/>
    <cellStyle name="Comma 2 19 2" xfId="12634" xr:uid="{00000000-0005-0000-0000-00004B310000}"/>
    <cellStyle name="Comma 2 19 2 10" xfId="12635" xr:uid="{00000000-0005-0000-0000-00004C310000}"/>
    <cellStyle name="Comma 2 19 2 10 2" xfId="12636" xr:uid="{00000000-0005-0000-0000-00004D310000}"/>
    <cellStyle name="Comma 2 19 2 10 2 2" xfId="12637" xr:uid="{00000000-0005-0000-0000-00004E310000}"/>
    <cellStyle name="Comma 2 19 2 10 3" xfId="12638" xr:uid="{00000000-0005-0000-0000-00004F310000}"/>
    <cellStyle name="Comma 2 19 2 10 3 2" xfId="12639" xr:uid="{00000000-0005-0000-0000-000050310000}"/>
    <cellStyle name="Comma 2 19 2 10 4" xfId="12640" xr:uid="{00000000-0005-0000-0000-000051310000}"/>
    <cellStyle name="Comma 2 19 2 10 4 2" xfId="12641" xr:uid="{00000000-0005-0000-0000-000052310000}"/>
    <cellStyle name="Comma 2 19 2 10 5" xfId="12642" xr:uid="{00000000-0005-0000-0000-000053310000}"/>
    <cellStyle name="Comma 2 19 2 10 5 2" xfId="12643" xr:uid="{00000000-0005-0000-0000-000054310000}"/>
    <cellStyle name="Comma 2 19 2 10 6" xfId="12644" xr:uid="{00000000-0005-0000-0000-000055310000}"/>
    <cellStyle name="Comma 2 19 2 10 6 2" xfId="12645" xr:uid="{00000000-0005-0000-0000-000056310000}"/>
    <cellStyle name="Comma 2 19 2 10 7" xfId="12646" xr:uid="{00000000-0005-0000-0000-000057310000}"/>
    <cellStyle name="Comma 2 19 2 10 8" xfId="12647" xr:uid="{00000000-0005-0000-0000-000058310000}"/>
    <cellStyle name="Comma 2 19 2 10 9" xfId="12648" xr:uid="{00000000-0005-0000-0000-000059310000}"/>
    <cellStyle name="Comma 2 19 2 11" xfId="12649" xr:uid="{00000000-0005-0000-0000-00005A310000}"/>
    <cellStyle name="Comma 2 19 2 11 2" xfId="12650" xr:uid="{00000000-0005-0000-0000-00005B310000}"/>
    <cellStyle name="Comma 2 19 2 11 2 2" xfId="12651" xr:uid="{00000000-0005-0000-0000-00005C310000}"/>
    <cellStyle name="Comma 2 19 2 11 3" xfId="12652" xr:uid="{00000000-0005-0000-0000-00005D310000}"/>
    <cellStyle name="Comma 2 19 2 11 3 2" xfId="12653" xr:uid="{00000000-0005-0000-0000-00005E310000}"/>
    <cellStyle name="Comma 2 19 2 11 4" xfId="12654" xr:uid="{00000000-0005-0000-0000-00005F310000}"/>
    <cellStyle name="Comma 2 19 2 11 4 2" xfId="12655" xr:uid="{00000000-0005-0000-0000-000060310000}"/>
    <cellStyle name="Comma 2 19 2 11 5" xfId="12656" xr:uid="{00000000-0005-0000-0000-000061310000}"/>
    <cellStyle name="Comma 2 19 2 11 5 2" xfId="12657" xr:uid="{00000000-0005-0000-0000-000062310000}"/>
    <cellStyle name="Comma 2 19 2 11 6" xfId="12658" xr:uid="{00000000-0005-0000-0000-000063310000}"/>
    <cellStyle name="Comma 2 19 2 11 6 2" xfId="12659" xr:uid="{00000000-0005-0000-0000-000064310000}"/>
    <cellStyle name="Comma 2 19 2 11 7" xfId="12660" xr:uid="{00000000-0005-0000-0000-000065310000}"/>
    <cellStyle name="Comma 2 19 2 11 8" xfId="12661" xr:uid="{00000000-0005-0000-0000-000066310000}"/>
    <cellStyle name="Comma 2 19 2 11 9" xfId="12662" xr:uid="{00000000-0005-0000-0000-000067310000}"/>
    <cellStyle name="Comma 2 19 2 12" xfId="12663" xr:uid="{00000000-0005-0000-0000-000068310000}"/>
    <cellStyle name="Comma 2 19 2 2" xfId="12664" xr:uid="{00000000-0005-0000-0000-000069310000}"/>
    <cellStyle name="Comma 2 19 2 2 10" xfId="12665" xr:uid="{00000000-0005-0000-0000-00006A310000}"/>
    <cellStyle name="Comma 2 19 2 2 10 2" xfId="12666" xr:uid="{00000000-0005-0000-0000-00006B310000}"/>
    <cellStyle name="Comma 2 19 2 2 11" xfId="12667" xr:uid="{00000000-0005-0000-0000-00006C310000}"/>
    <cellStyle name="Comma 2 19 2 2 11 2" xfId="12668" xr:uid="{00000000-0005-0000-0000-00006D310000}"/>
    <cellStyle name="Comma 2 19 2 2 12" xfId="12669" xr:uid="{00000000-0005-0000-0000-00006E310000}"/>
    <cellStyle name="Comma 2 19 2 2 12 2" xfId="12670" xr:uid="{00000000-0005-0000-0000-00006F310000}"/>
    <cellStyle name="Comma 2 19 2 2 13" xfId="12671" xr:uid="{00000000-0005-0000-0000-000070310000}"/>
    <cellStyle name="Comma 2 19 2 2 13 2" xfId="12672" xr:uid="{00000000-0005-0000-0000-000071310000}"/>
    <cellStyle name="Comma 2 19 2 2 14" xfId="12673" xr:uid="{00000000-0005-0000-0000-000072310000}"/>
    <cellStyle name="Comma 2 19 2 2 14 2" xfId="12674" xr:uid="{00000000-0005-0000-0000-000073310000}"/>
    <cellStyle name="Comma 2 19 2 2 15" xfId="12675" xr:uid="{00000000-0005-0000-0000-000074310000}"/>
    <cellStyle name="Comma 2 19 2 2 15 2" xfId="12676" xr:uid="{00000000-0005-0000-0000-000075310000}"/>
    <cellStyle name="Comma 2 19 2 2 16" xfId="12677" xr:uid="{00000000-0005-0000-0000-000076310000}"/>
    <cellStyle name="Comma 2 19 2 2 17" xfId="12678" xr:uid="{00000000-0005-0000-0000-000077310000}"/>
    <cellStyle name="Comma 2 19 2 2 18" xfId="12679" xr:uid="{00000000-0005-0000-0000-000078310000}"/>
    <cellStyle name="Comma 2 19 2 2 2" xfId="12680" xr:uid="{00000000-0005-0000-0000-000079310000}"/>
    <cellStyle name="Comma 2 19 2 2 2 2" xfId="12681" xr:uid="{00000000-0005-0000-0000-00007A310000}"/>
    <cellStyle name="Comma 2 19 2 2 2 2 2" xfId="12682" xr:uid="{00000000-0005-0000-0000-00007B310000}"/>
    <cellStyle name="Comma 2 19 2 2 2 2 2 2" xfId="12683" xr:uid="{00000000-0005-0000-0000-00007C310000}"/>
    <cellStyle name="Comma 2 19 2 2 2 2 2 2 2" xfId="12684" xr:uid="{00000000-0005-0000-0000-00007D310000}"/>
    <cellStyle name="Comma 2 19 2 2 2 2 2 3" xfId="12685" xr:uid="{00000000-0005-0000-0000-00007E310000}"/>
    <cellStyle name="Comma 2 19 2 2 2 2 2 3 2" xfId="12686" xr:uid="{00000000-0005-0000-0000-00007F310000}"/>
    <cellStyle name="Comma 2 19 2 2 2 2 2 4" xfId="12687" xr:uid="{00000000-0005-0000-0000-000080310000}"/>
    <cellStyle name="Comma 2 19 2 2 2 2 2 4 2" xfId="12688" xr:uid="{00000000-0005-0000-0000-000081310000}"/>
    <cellStyle name="Comma 2 19 2 2 2 2 2 5" xfId="12689" xr:uid="{00000000-0005-0000-0000-000082310000}"/>
    <cellStyle name="Comma 2 19 2 2 2 2 3" xfId="12690" xr:uid="{00000000-0005-0000-0000-000083310000}"/>
    <cellStyle name="Comma 2 19 2 2 2 2 3 2" xfId="12691" xr:uid="{00000000-0005-0000-0000-000084310000}"/>
    <cellStyle name="Comma 2 19 2 2 2 2 4" xfId="12692" xr:uid="{00000000-0005-0000-0000-000085310000}"/>
    <cellStyle name="Comma 2 19 2 2 2 2 4 2" xfId="12693" xr:uid="{00000000-0005-0000-0000-000086310000}"/>
    <cellStyle name="Comma 2 19 2 2 2 2 5" xfId="12694" xr:uid="{00000000-0005-0000-0000-000087310000}"/>
    <cellStyle name="Comma 2 19 2 2 2 2 5 2" xfId="12695" xr:uid="{00000000-0005-0000-0000-000088310000}"/>
    <cellStyle name="Comma 2 19 2 2 2 2 6" xfId="12696" xr:uid="{00000000-0005-0000-0000-000089310000}"/>
    <cellStyle name="Comma 2 19 2 2 2 2 6 2" xfId="12697" xr:uid="{00000000-0005-0000-0000-00008A310000}"/>
    <cellStyle name="Comma 2 19 2 2 2 2 7" xfId="12698" xr:uid="{00000000-0005-0000-0000-00008B310000}"/>
    <cellStyle name="Comma 2 19 2 2 2 2 7 2" xfId="12699" xr:uid="{00000000-0005-0000-0000-00008C310000}"/>
    <cellStyle name="Comma 2 19 2 2 2 2 8" xfId="12700" xr:uid="{00000000-0005-0000-0000-00008D310000}"/>
    <cellStyle name="Comma 2 19 2 2 2 3" xfId="12701" xr:uid="{00000000-0005-0000-0000-00008E310000}"/>
    <cellStyle name="Comma 2 19 2 2 2 3 2" xfId="12702" xr:uid="{00000000-0005-0000-0000-00008F310000}"/>
    <cellStyle name="Comma 2 19 2 2 2 3 2 2" xfId="12703" xr:uid="{00000000-0005-0000-0000-000090310000}"/>
    <cellStyle name="Comma 2 19 2 2 2 3 3" xfId="12704" xr:uid="{00000000-0005-0000-0000-000091310000}"/>
    <cellStyle name="Comma 2 19 2 2 2 3 3 2" xfId="12705" xr:uid="{00000000-0005-0000-0000-000092310000}"/>
    <cellStyle name="Comma 2 19 2 2 2 3 4" xfId="12706" xr:uid="{00000000-0005-0000-0000-000093310000}"/>
    <cellStyle name="Comma 2 19 2 2 2 3 4 2" xfId="12707" xr:uid="{00000000-0005-0000-0000-000094310000}"/>
    <cellStyle name="Comma 2 19 2 2 2 3 5" xfId="12708" xr:uid="{00000000-0005-0000-0000-000095310000}"/>
    <cellStyle name="Comma 2 19 2 2 2 4" xfId="12709" xr:uid="{00000000-0005-0000-0000-000096310000}"/>
    <cellStyle name="Comma 2 19 2 2 2 4 2" xfId="12710" xr:uid="{00000000-0005-0000-0000-000097310000}"/>
    <cellStyle name="Comma 2 19 2 2 2 5" xfId="12711" xr:uid="{00000000-0005-0000-0000-000098310000}"/>
    <cellStyle name="Comma 2 19 2 2 2 5 2" xfId="12712" xr:uid="{00000000-0005-0000-0000-000099310000}"/>
    <cellStyle name="Comma 2 19 2 2 2 6" xfId="12713" xr:uid="{00000000-0005-0000-0000-00009A310000}"/>
    <cellStyle name="Comma 2 19 2 2 2 6 2" xfId="12714" xr:uid="{00000000-0005-0000-0000-00009B310000}"/>
    <cellStyle name="Comma 2 19 2 2 2 7" xfId="12715" xr:uid="{00000000-0005-0000-0000-00009C310000}"/>
    <cellStyle name="Comma 2 19 2 2 2 7 2" xfId="12716" xr:uid="{00000000-0005-0000-0000-00009D310000}"/>
    <cellStyle name="Comma 2 19 2 2 2 8" xfId="12717" xr:uid="{00000000-0005-0000-0000-00009E310000}"/>
    <cellStyle name="Comma 2 19 2 2 3" xfId="12718" xr:uid="{00000000-0005-0000-0000-00009F310000}"/>
    <cellStyle name="Comma 2 19 2 2 3 2" xfId="12719" xr:uid="{00000000-0005-0000-0000-0000A0310000}"/>
    <cellStyle name="Comma 2 19 2 2 4" xfId="12720" xr:uid="{00000000-0005-0000-0000-0000A1310000}"/>
    <cellStyle name="Comma 2 19 2 2 4 2" xfId="12721" xr:uid="{00000000-0005-0000-0000-0000A2310000}"/>
    <cellStyle name="Comma 2 19 2 2 5" xfId="12722" xr:uid="{00000000-0005-0000-0000-0000A3310000}"/>
    <cellStyle name="Comma 2 19 2 2 5 2" xfId="12723" xr:uid="{00000000-0005-0000-0000-0000A4310000}"/>
    <cellStyle name="Comma 2 19 2 2 5 2 2" xfId="12724" xr:uid="{00000000-0005-0000-0000-0000A5310000}"/>
    <cellStyle name="Comma 2 19 2 2 5 3" xfId="12725" xr:uid="{00000000-0005-0000-0000-0000A6310000}"/>
    <cellStyle name="Comma 2 19 2 2 5 3 2" xfId="12726" xr:uid="{00000000-0005-0000-0000-0000A7310000}"/>
    <cellStyle name="Comma 2 19 2 2 5 4" xfId="12727" xr:uid="{00000000-0005-0000-0000-0000A8310000}"/>
    <cellStyle name="Comma 2 19 2 2 5 4 2" xfId="12728" xr:uid="{00000000-0005-0000-0000-0000A9310000}"/>
    <cellStyle name="Comma 2 19 2 2 5 5" xfId="12729" xr:uid="{00000000-0005-0000-0000-0000AA310000}"/>
    <cellStyle name="Comma 2 19 2 2 6" xfId="12730" xr:uid="{00000000-0005-0000-0000-0000AB310000}"/>
    <cellStyle name="Comma 2 19 2 2 6 2" xfId="12731" xr:uid="{00000000-0005-0000-0000-0000AC310000}"/>
    <cellStyle name="Comma 2 19 2 2 7" xfId="12732" xr:uid="{00000000-0005-0000-0000-0000AD310000}"/>
    <cellStyle name="Comma 2 19 2 2 7 2" xfId="12733" xr:uid="{00000000-0005-0000-0000-0000AE310000}"/>
    <cellStyle name="Comma 2 19 2 2 8" xfId="12734" xr:uid="{00000000-0005-0000-0000-0000AF310000}"/>
    <cellStyle name="Comma 2 19 2 2 8 2" xfId="12735" xr:uid="{00000000-0005-0000-0000-0000B0310000}"/>
    <cellStyle name="Comma 2 19 2 2 9" xfId="12736" xr:uid="{00000000-0005-0000-0000-0000B1310000}"/>
    <cellStyle name="Comma 2 19 2 2 9 2" xfId="12737" xr:uid="{00000000-0005-0000-0000-0000B2310000}"/>
    <cellStyle name="Comma 2 19 2 3" xfId="12738" xr:uid="{00000000-0005-0000-0000-0000B3310000}"/>
    <cellStyle name="Comma 2 19 2 3 10" xfId="12739" xr:uid="{00000000-0005-0000-0000-0000B4310000}"/>
    <cellStyle name="Comma 2 19 2 3 10 2" xfId="12740" xr:uid="{00000000-0005-0000-0000-0000B5310000}"/>
    <cellStyle name="Comma 2 19 2 3 11" xfId="12741" xr:uid="{00000000-0005-0000-0000-0000B6310000}"/>
    <cellStyle name="Comma 2 19 2 3 12" xfId="12742" xr:uid="{00000000-0005-0000-0000-0000B7310000}"/>
    <cellStyle name="Comma 2 19 2 3 13" xfId="12743" xr:uid="{00000000-0005-0000-0000-0000B8310000}"/>
    <cellStyle name="Comma 2 19 2 3 2" xfId="12744" xr:uid="{00000000-0005-0000-0000-0000B9310000}"/>
    <cellStyle name="Comma 2 19 2 3 2 2" xfId="12745" xr:uid="{00000000-0005-0000-0000-0000BA310000}"/>
    <cellStyle name="Comma 2 19 2 3 3" xfId="12746" xr:uid="{00000000-0005-0000-0000-0000BB310000}"/>
    <cellStyle name="Comma 2 19 2 3 3 2" xfId="12747" xr:uid="{00000000-0005-0000-0000-0000BC310000}"/>
    <cellStyle name="Comma 2 19 2 3 4" xfId="12748" xr:uid="{00000000-0005-0000-0000-0000BD310000}"/>
    <cellStyle name="Comma 2 19 2 3 4 2" xfId="12749" xr:uid="{00000000-0005-0000-0000-0000BE310000}"/>
    <cellStyle name="Comma 2 19 2 3 5" xfId="12750" xr:uid="{00000000-0005-0000-0000-0000BF310000}"/>
    <cellStyle name="Comma 2 19 2 3 5 2" xfId="12751" xr:uid="{00000000-0005-0000-0000-0000C0310000}"/>
    <cellStyle name="Comma 2 19 2 3 6" xfId="12752" xr:uid="{00000000-0005-0000-0000-0000C1310000}"/>
    <cellStyle name="Comma 2 19 2 3 6 2" xfId="12753" xr:uid="{00000000-0005-0000-0000-0000C2310000}"/>
    <cellStyle name="Comma 2 19 2 3 7" xfId="12754" xr:uid="{00000000-0005-0000-0000-0000C3310000}"/>
    <cellStyle name="Comma 2 19 2 3 7 2" xfId="12755" xr:uid="{00000000-0005-0000-0000-0000C4310000}"/>
    <cellStyle name="Comma 2 19 2 3 8" xfId="12756" xr:uid="{00000000-0005-0000-0000-0000C5310000}"/>
    <cellStyle name="Comma 2 19 2 3 8 2" xfId="12757" xr:uid="{00000000-0005-0000-0000-0000C6310000}"/>
    <cellStyle name="Comma 2 19 2 3 9" xfId="12758" xr:uid="{00000000-0005-0000-0000-0000C7310000}"/>
    <cellStyle name="Comma 2 19 2 3 9 2" xfId="12759" xr:uid="{00000000-0005-0000-0000-0000C8310000}"/>
    <cellStyle name="Comma 2 19 2 4" xfId="12760" xr:uid="{00000000-0005-0000-0000-0000C9310000}"/>
    <cellStyle name="Comma 2 19 2 4 10" xfId="12761" xr:uid="{00000000-0005-0000-0000-0000CA310000}"/>
    <cellStyle name="Comma 2 19 2 4 10 2" xfId="12762" xr:uid="{00000000-0005-0000-0000-0000CB310000}"/>
    <cellStyle name="Comma 2 19 2 4 11" xfId="12763" xr:uid="{00000000-0005-0000-0000-0000CC310000}"/>
    <cellStyle name="Comma 2 19 2 4 11 2" xfId="12764" xr:uid="{00000000-0005-0000-0000-0000CD310000}"/>
    <cellStyle name="Comma 2 19 2 4 12" xfId="12765" xr:uid="{00000000-0005-0000-0000-0000CE310000}"/>
    <cellStyle name="Comma 2 19 2 4 12 2" xfId="12766" xr:uid="{00000000-0005-0000-0000-0000CF310000}"/>
    <cellStyle name="Comma 2 19 2 4 13" xfId="12767" xr:uid="{00000000-0005-0000-0000-0000D0310000}"/>
    <cellStyle name="Comma 2 19 2 4 14" xfId="12768" xr:uid="{00000000-0005-0000-0000-0000D1310000}"/>
    <cellStyle name="Comma 2 19 2 4 15" xfId="12769" xr:uid="{00000000-0005-0000-0000-0000D2310000}"/>
    <cellStyle name="Comma 2 19 2 4 2" xfId="12770" xr:uid="{00000000-0005-0000-0000-0000D3310000}"/>
    <cellStyle name="Comma 2 19 2 4 2 2" xfId="12771" xr:uid="{00000000-0005-0000-0000-0000D4310000}"/>
    <cellStyle name="Comma 2 19 2 4 2 2 2" xfId="12772" xr:uid="{00000000-0005-0000-0000-0000D5310000}"/>
    <cellStyle name="Comma 2 19 2 4 2 2 2 2" xfId="12773" xr:uid="{00000000-0005-0000-0000-0000D6310000}"/>
    <cellStyle name="Comma 2 19 2 4 2 2 3" xfId="12774" xr:uid="{00000000-0005-0000-0000-0000D7310000}"/>
    <cellStyle name="Comma 2 19 2 4 2 2 3 2" xfId="12775" xr:uid="{00000000-0005-0000-0000-0000D8310000}"/>
    <cellStyle name="Comma 2 19 2 4 2 2 4" xfId="12776" xr:uid="{00000000-0005-0000-0000-0000D9310000}"/>
    <cellStyle name="Comma 2 19 2 4 2 2 4 2" xfId="12777" xr:uid="{00000000-0005-0000-0000-0000DA310000}"/>
    <cellStyle name="Comma 2 19 2 4 2 2 5" xfId="12778" xr:uid="{00000000-0005-0000-0000-0000DB310000}"/>
    <cellStyle name="Comma 2 19 2 4 2 3" xfId="12779" xr:uid="{00000000-0005-0000-0000-0000DC310000}"/>
    <cellStyle name="Comma 2 19 2 4 2 3 2" xfId="12780" xr:uid="{00000000-0005-0000-0000-0000DD310000}"/>
    <cellStyle name="Comma 2 19 2 4 2 4" xfId="12781" xr:uid="{00000000-0005-0000-0000-0000DE310000}"/>
    <cellStyle name="Comma 2 19 2 4 2 4 2" xfId="12782" xr:uid="{00000000-0005-0000-0000-0000DF310000}"/>
    <cellStyle name="Comma 2 19 2 4 2 5" xfId="12783" xr:uid="{00000000-0005-0000-0000-0000E0310000}"/>
    <cellStyle name="Comma 2 19 2 4 2 5 2" xfId="12784" xr:uid="{00000000-0005-0000-0000-0000E1310000}"/>
    <cellStyle name="Comma 2 19 2 4 2 6" xfId="12785" xr:uid="{00000000-0005-0000-0000-0000E2310000}"/>
    <cellStyle name="Comma 2 19 2 4 2 6 2" xfId="12786" xr:uid="{00000000-0005-0000-0000-0000E3310000}"/>
    <cellStyle name="Comma 2 19 2 4 2 7" xfId="12787" xr:uid="{00000000-0005-0000-0000-0000E4310000}"/>
    <cellStyle name="Comma 2 19 2 4 2 7 2" xfId="12788" xr:uid="{00000000-0005-0000-0000-0000E5310000}"/>
    <cellStyle name="Comma 2 19 2 4 2 8" xfId="12789" xr:uid="{00000000-0005-0000-0000-0000E6310000}"/>
    <cellStyle name="Comma 2 19 2 4 3" xfId="12790" xr:uid="{00000000-0005-0000-0000-0000E7310000}"/>
    <cellStyle name="Comma 2 19 2 4 3 2" xfId="12791" xr:uid="{00000000-0005-0000-0000-0000E8310000}"/>
    <cellStyle name="Comma 2 19 2 4 3 2 2" xfId="12792" xr:uid="{00000000-0005-0000-0000-0000E9310000}"/>
    <cellStyle name="Comma 2 19 2 4 3 3" xfId="12793" xr:uid="{00000000-0005-0000-0000-0000EA310000}"/>
    <cellStyle name="Comma 2 19 2 4 3 3 2" xfId="12794" xr:uid="{00000000-0005-0000-0000-0000EB310000}"/>
    <cellStyle name="Comma 2 19 2 4 3 4" xfId="12795" xr:uid="{00000000-0005-0000-0000-0000EC310000}"/>
    <cellStyle name="Comma 2 19 2 4 3 4 2" xfId="12796" xr:uid="{00000000-0005-0000-0000-0000ED310000}"/>
    <cellStyle name="Comma 2 19 2 4 3 5" xfId="12797" xr:uid="{00000000-0005-0000-0000-0000EE310000}"/>
    <cellStyle name="Comma 2 19 2 4 4" xfId="12798" xr:uid="{00000000-0005-0000-0000-0000EF310000}"/>
    <cellStyle name="Comma 2 19 2 4 4 2" xfId="12799" xr:uid="{00000000-0005-0000-0000-0000F0310000}"/>
    <cellStyle name="Comma 2 19 2 4 5" xfId="12800" xr:uid="{00000000-0005-0000-0000-0000F1310000}"/>
    <cellStyle name="Comma 2 19 2 4 5 2" xfId="12801" xr:uid="{00000000-0005-0000-0000-0000F2310000}"/>
    <cellStyle name="Comma 2 19 2 4 6" xfId="12802" xr:uid="{00000000-0005-0000-0000-0000F3310000}"/>
    <cellStyle name="Comma 2 19 2 4 6 2" xfId="12803" xr:uid="{00000000-0005-0000-0000-0000F4310000}"/>
    <cellStyle name="Comma 2 19 2 4 7" xfId="12804" xr:uid="{00000000-0005-0000-0000-0000F5310000}"/>
    <cellStyle name="Comma 2 19 2 4 7 2" xfId="12805" xr:uid="{00000000-0005-0000-0000-0000F6310000}"/>
    <cellStyle name="Comma 2 19 2 4 8" xfId="12806" xr:uid="{00000000-0005-0000-0000-0000F7310000}"/>
    <cellStyle name="Comma 2 19 2 4 8 2" xfId="12807" xr:uid="{00000000-0005-0000-0000-0000F8310000}"/>
    <cellStyle name="Comma 2 19 2 4 9" xfId="12808" xr:uid="{00000000-0005-0000-0000-0000F9310000}"/>
    <cellStyle name="Comma 2 19 2 4 9 2" xfId="12809" xr:uid="{00000000-0005-0000-0000-0000FA310000}"/>
    <cellStyle name="Comma 2 19 2 5" xfId="12810" xr:uid="{00000000-0005-0000-0000-0000FB310000}"/>
    <cellStyle name="Comma 2 19 2 5 2" xfId="12811" xr:uid="{00000000-0005-0000-0000-0000FC310000}"/>
    <cellStyle name="Comma 2 19 2 6" xfId="12812" xr:uid="{00000000-0005-0000-0000-0000FD310000}"/>
    <cellStyle name="Comma 2 19 2 6 10" xfId="12813" xr:uid="{00000000-0005-0000-0000-0000FE310000}"/>
    <cellStyle name="Comma 2 19 2 6 11" xfId="12814" xr:uid="{00000000-0005-0000-0000-0000FF310000}"/>
    <cellStyle name="Comma 2 19 2 6 12" xfId="12815" xr:uid="{00000000-0005-0000-0000-000000320000}"/>
    <cellStyle name="Comma 2 19 2 6 2" xfId="12816" xr:uid="{00000000-0005-0000-0000-000001320000}"/>
    <cellStyle name="Comma 2 19 2 6 2 2" xfId="12817" xr:uid="{00000000-0005-0000-0000-000002320000}"/>
    <cellStyle name="Comma 2 19 2 6 3" xfId="12818" xr:uid="{00000000-0005-0000-0000-000003320000}"/>
    <cellStyle name="Comma 2 19 2 6 3 2" xfId="12819" xr:uid="{00000000-0005-0000-0000-000004320000}"/>
    <cellStyle name="Comma 2 19 2 6 4" xfId="12820" xr:uid="{00000000-0005-0000-0000-000005320000}"/>
    <cellStyle name="Comma 2 19 2 6 4 2" xfId="12821" xr:uid="{00000000-0005-0000-0000-000006320000}"/>
    <cellStyle name="Comma 2 19 2 6 5" xfId="12822" xr:uid="{00000000-0005-0000-0000-000007320000}"/>
    <cellStyle name="Comma 2 19 2 6 5 2" xfId="12823" xr:uid="{00000000-0005-0000-0000-000008320000}"/>
    <cellStyle name="Comma 2 19 2 6 6" xfId="12824" xr:uid="{00000000-0005-0000-0000-000009320000}"/>
    <cellStyle name="Comma 2 19 2 6 6 2" xfId="12825" xr:uid="{00000000-0005-0000-0000-00000A320000}"/>
    <cellStyle name="Comma 2 19 2 6 7" xfId="12826" xr:uid="{00000000-0005-0000-0000-00000B320000}"/>
    <cellStyle name="Comma 2 19 2 6 7 2" xfId="12827" xr:uid="{00000000-0005-0000-0000-00000C320000}"/>
    <cellStyle name="Comma 2 19 2 6 8" xfId="12828" xr:uid="{00000000-0005-0000-0000-00000D320000}"/>
    <cellStyle name="Comma 2 19 2 6 8 2" xfId="12829" xr:uid="{00000000-0005-0000-0000-00000E320000}"/>
    <cellStyle name="Comma 2 19 2 6 9" xfId="12830" xr:uid="{00000000-0005-0000-0000-00000F320000}"/>
    <cellStyle name="Comma 2 19 2 6 9 2" xfId="12831" xr:uid="{00000000-0005-0000-0000-000010320000}"/>
    <cellStyle name="Comma 2 19 2 7" xfId="12832" xr:uid="{00000000-0005-0000-0000-000011320000}"/>
    <cellStyle name="Comma 2 19 2 7 2" xfId="12833" xr:uid="{00000000-0005-0000-0000-000012320000}"/>
    <cellStyle name="Comma 2 19 2 8" xfId="12834" xr:uid="{00000000-0005-0000-0000-000013320000}"/>
    <cellStyle name="Comma 2 19 2 8 2" xfId="12835" xr:uid="{00000000-0005-0000-0000-000014320000}"/>
    <cellStyle name="Comma 2 19 2 9" xfId="12836" xr:uid="{00000000-0005-0000-0000-000015320000}"/>
    <cellStyle name="Comma 2 19 2 9 2" xfId="12837" xr:uid="{00000000-0005-0000-0000-000016320000}"/>
    <cellStyle name="Comma 2 19 20" xfId="12838" xr:uid="{00000000-0005-0000-0000-000017320000}"/>
    <cellStyle name="Comma 2 19 20 2" xfId="12839" xr:uid="{00000000-0005-0000-0000-000018320000}"/>
    <cellStyle name="Comma 2 19 21" xfId="12840" xr:uid="{00000000-0005-0000-0000-000019320000}"/>
    <cellStyle name="Comma 2 19 22" xfId="12841" xr:uid="{00000000-0005-0000-0000-00001A320000}"/>
    <cellStyle name="Comma 2 19 23" xfId="12842" xr:uid="{00000000-0005-0000-0000-00001B320000}"/>
    <cellStyle name="Comma 2 19 3" xfId="12843" xr:uid="{00000000-0005-0000-0000-00001C320000}"/>
    <cellStyle name="Comma 2 19 3 2" xfId="12844" xr:uid="{00000000-0005-0000-0000-00001D320000}"/>
    <cellStyle name="Comma 2 19 4" xfId="12845" xr:uid="{00000000-0005-0000-0000-00001E320000}"/>
    <cellStyle name="Comma 2 19 4 2" xfId="12846" xr:uid="{00000000-0005-0000-0000-00001F320000}"/>
    <cellStyle name="Comma 2 19 5" xfId="12847" xr:uid="{00000000-0005-0000-0000-000020320000}"/>
    <cellStyle name="Comma 2 19 5 2" xfId="12848" xr:uid="{00000000-0005-0000-0000-000021320000}"/>
    <cellStyle name="Comma 2 19 6" xfId="12849" xr:uid="{00000000-0005-0000-0000-000022320000}"/>
    <cellStyle name="Comma 2 19 6 2" xfId="12850" xr:uid="{00000000-0005-0000-0000-000023320000}"/>
    <cellStyle name="Comma 2 19 7" xfId="12851" xr:uid="{00000000-0005-0000-0000-000024320000}"/>
    <cellStyle name="Comma 2 19 7 10" xfId="12852" xr:uid="{00000000-0005-0000-0000-000025320000}"/>
    <cellStyle name="Comma 2 19 7 10 2" xfId="12853" xr:uid="{00000000-0005-0000-0000-000026320000}"/>
    <cellStyle name="Comma 2 19 7 11" xfId="12854" xr:uid="{00000000-0005-0000-0000-000027320000}"/>
    <cellStyle name="Comma 2 19 7 2" xfId="12855" xr:uid="{00000000-0005-0000-0000-000028320000}"/>
    <cellStyle name="Comma 2 19 7 2 2" xfId="12856" xr:uid="{00000000-0005-0000-0000-000029320000}"/>
    <cellStyle name="Comma 2 19 7 2 2 2" xfId="12857" xr:uid="{00000000-0005-0000-0000-00002A320000}"/>
    <cellStyle name="Comma 2 19 7 2 2 2 2" xfId="12858" xr:uid="{00000000-0005-0000-0000-00002B320000}"/>
    <cellStyle name="Comma 2 19 7 2 2 2 2 2" xfId="12859" xr:uid="{00000000-0005-0000-0000-00002C320000}"/>
    <cellStyle name="Comma 2 19 7 2 2 2 3" xfId="12860" xr:uid="{00000000-0005-0000-0000-00002D320000}"/>
    <cellStyle name="Comma 2 19 7 2 2 2 3 2" xfId="12861" xr:uid="{00000000-0005-0000-0000-00002E320000}"/>
    <cellStyle name="Comma 2 19 7 2 2 2 4" xfId="12862" xr:uid="{00000000-0005-0000-0000-00002F320000}"/>
    <cellStyle name="Comma 2 19 7 2 2 2 4 2" xfId="12863" xr:uid="{00000000-0005-0000-0000-000030320000}"/>
    <cellStyle name="Comma 2 19 7 2 2 2 5" xfId="12864" xr:uid="{00000000-0005-0000-0000-000031320000}"/>
    <cellStyle name="Comma 2 19 7 2 2 3" xfId="12865" xr:uid="{00000000-0005-0000-0000-000032320000}"/>
    <cellStyle name="Comma 2 19 7 2 2 3 2" xfId="12866" xr:uid="{00000000-0005-0000-0000-000033320000}"/>
    <cellStyle name="Comma 2 19 7 2 2 4" xfId="12867" xr:uid="{00000000-0005-0000-0000-000034320000}"/>
    <cellStyle name="Comma 2 19 7 2 2 4 2" xfId="12868" xr:uid="{00000000-0005-0000-0000-000035320000}"/>
    <cellStyle name="Comma 2 19 7 2 2 5" xfId="12869" xr:uid="{00000000-0005-0000-0000-000036320000}"/>
    <cellStyle name="Comma 2 19 7 2 2 5 2" xfId="12870" xr:uid="{00000000-0005-0000-0000-000037320000}"/>
    <cellStyle name="Comma 2 19 7 2 2 6" xfId="12871" xr:uid="{00000000-0005-0000-0000-000038320000}"/>
    <cellStyle name="Comma 2 19 7 2 2 6 2" xfId="12872" xr:uid="{00000000-0005-0000-0000-000039320000}"/>
    <cellStyle name="Comma 2 19 7 2 2 7" xfId="12873" xr:uid="{00000000-0005-0000-0000-00003A320000}"/>
    <cellStyle name="Comma 2 19 7 2 2 7 2" xfId="12874" xr:uid="{00000000-0005-0000-0000-00003B320000}"/>
    <cellStyle name="Comma 2 19 7 2 2 8" xfId="12875" xr:uid="{00000000-0005-0000-0000-00003C320000}"/>
    <cellStyle name="Comma 2 19 7 2 3" xfId="12876" xr:uid="{00000000-0005-0000-0000-00003D320000}"/>
    <cellStyle name="Comma 2 19 7 2 3 2" xfId="12877" xr:uid="{00000000-0005-0000-0000-00003E320000}"/>
    <cellStyle name="Comma 2 19 7 2 3 2 2" xfId="12878" xr:uid="{00000000-0005-0000-0000-00003F320000}"/>
    <cellStyle name="Comma 2 19 7 2 3 3" xfId="12879" xr:uid="{00000000-0005-0000-0000-000040320000}"/>
    <cellStyle name="Comma 2 19 7 2 3 3 2" xfId="12880" xr:uid="{00000000-0005-0000-0000-000041320000}"/>
    <cellStyle name="Comma 2 19 7 2 3 4" xfId="12881" xr:uid="{00000000-0005-0000-0000-000042320000}"/>
    <cellStyle name="Comma 2 19 7 2 3 4 2" xfId="12882" xr:uid="{00000000-0005-0000-0000-000043320000}"/>
    <cellStyle name="Comma 2 19 7 2 3 5" xfId="12883" xr:uid="{00000000-0005-0000-0000-000044320000}"/>
    <cellStyle name="Comma 2 19 7 2 4" xfId="12884" xr:uid="{00000000-0005-0000-0000-000045320000}"/>
    <cellStyle name="Comma 2 19 7 2 4 2" xfId="12885" xr:uid="{00000000-0005-0000-0000-000046320000}"/>
    <cellStyle name="Comma 2 19 7 2 5" xfId="12886" xr:uid="{00000000-0005-0000-0000-000047320000}"/>
    <cellStyle name="Comma 2 19 7 2 5 2" xfId="12887" xr:uid="{00000000-0005-0000-0000-000048320000}"/>
    <cellStyle name="Comma 2 19 7 2 6" xfId="12888" xr:uid="{00000000-0005-0000-0000-000049320000}"/>
    <cellStyle name="Comma 2 19 7 2 6 2" xfId="12889" xr:uid="{00000000-0005-0000-0000-00004A320000}"/>
    <cellStyle name="Comma 2 19 7 2 7" xfId="12890" xr:uid="{00000000-0005-0000-0000-00004B320000}"/>
    <cellStyle name="Comma 2 19 7 2 7 2" xfId="12891" xr:uid="{00000000-0005-0000-0000-00004C320000}"/>
    <cellStyle name="Comma 2 19 7 2 8" xfId="12892" xr:uid="{00000000-0005-0000-0000-00004D320000}"/>
    <cellStyle name="Comma 2 19 7 3" xfId="12893" xr:uid="{00000000-0005-0000-0000-00004E320000}"/>
    <cellStyle name="Comma 2 19 7 3 2" xfId="12894" xr:uid="{00000000-0005-0000-0000-00004F320000}"/>
    <cellStyle name="Comma 2 19 7 4" xfId="12895" xr:uid="{00000000-0005-0000-0000-000050320000}"/>
    <cellStyle name="Comma 2 19 7 4 2" xfId="12896" xr:uid="{00000000-0005-0000-0000-000051320000}"/>
    <cellStyle name="Comma 2 19 7 5" xfId="12897" xr:uid="{00000000-0005-0000-0000-000052320000}"/>
    <cellStyle name="Comma 2 19 7 5 2" xfId="12898" xr:uid="{00000000-0005-0000-0000-000053320000}"/>
    <cellStyle name="Comma 2 19 7 5 2 2" xfId="12899" xr:uid="{00000000-0005-0000-0000-000054320000}"/>
    <cellStyle name="Comma 2 19 7 5 3" xfId="12900" xr:uid="{00000000-0005-0000-0000-000055320000}"/>
    <cellStyle name="Comma 2 19 7 5 3 2" xfId="12901" xr:uid="{00000000-0005-0000-0000-000056320000}"/>
    <cellStyle name="Comma 2 19 7 5 4" xfId="12902" xr:uid="{00000000-0005-0000-0000-000057320000}"/>
    <cellStyle name="Comma 2 19 7 5 4 2" xfId="12903" xr:uid="{00000000-0005-0000-0000-000058320000}"/>
    <cellStyle name="Comma 2 19 7 5 5" xfId="12904" xr:uid="{00000000-0005-0000-0000-000059320000}"/>
    <cellStyle name="Comma 2 19 7 6" xfId="12905" xr:uid="{00000000-0005-0000-0000-00005A320000}"/>
    <cellStyle name="Comma 2 19 7 6 2" xfId="12906" xr:uid="{00000000-0005-0000-0000-00005B320000}"/>
    <cellStyle name="Comma 2 19 7 7" xfId="12907" xr:uid="{00000000-0005-0000-0000-00005C320000}"/>
    <cellStyle name="Comma 2 19 7 7 2" xfId="12908" xr:uid="{00000000-0005-0000-0000-00005D320000}"/>
    <cellStyle name="Comma 2 19 7 8" xfId="12909" xr:uid="{00000000-0005-0000-0000-00005E320000}"/>
    <cellStyle name="Comma 2 19 7 8 2" xfId="12910" xr:uid="{00000000-0005-0000-0000-00005F320000}"/>
    <cellStyle name="Comma 2 19 7 9" xfId="12911" xr:uid="{00000000-0005-0000-0000-000060320000}"/>
    <cellStyle name="Comma 2 19 7 9 2" xfId="12912" xr:uid="{00000000-0005-0000-0000-000061320000}"/>
    <cellStyle name="Comma 2 19 8" xfId="12913" xr:uid="{00000000-0005-0000-0000-000062320000}"/>
    <cellStyle name="Comma 2 19 8 2" xfId="12914" xr:uid="{00000000-0005-0000-0000-000063320000}"/>
    <cellStyle name="Comma 2 19 8 2 2" xfId="12915" xr:uid="{00000000-0005-0000-0000-000064320000}"/>
    <cellStyle name="Comma 2 19 8 2 2 2" xfId="12916" xr:uid="{00000000-0005-0000-0000-000065320000}"/>
    <cellStyle name="Comma 2 19 8 2 2 2 2" xfId="12917" xr:uid="{00000000-0005-0000-0000-000066320000}"/>
    <cellStyle name="Comma 2 19 8 2 2 3" xfId="12918" xr:uid="{00000000-0005-0000-0000-000067320000}"/>
    <cellStyle name="Comma 2 19 8 2 2 3 2" xfId="12919" xr:uid="{00000000-0005-0000-0000-000068320000}"/>
    <cellStyle name="Comma 2 19 8 2 2 4" xfId="12920" xr:uid="{00000000-0005-0000-0000-000069320000}"/>
    <cellStyle name="Comma 2 19 8 2 2 4 2" xfId="12921" xr:uid="{00000000-0005-0000-0000-00006A320000}"/>
    <cellStyle name="Comma 2 19 8 2 2 5" xfId="12922" xr:uid="{00000000-0005-0000-0000-00006B320000}"/>
    <cellStyle name="Comma 2 19 8 2 3" xfId="12923" xr:uid="{00000000-0005-0000-0000-00006C320000}"/>
    <cellStyle name="Comma 2 19 8 2 3 2" xfId="12924" xr:uid="{00000000-0005-0000-0000-00006D320000}"/>
    <cellStyle name="Comma 2 19 8 2 4" xfId="12925" xr:uid="{00000000-0005-0000-0000-00006E320000}"/>
    <cellStyle name="Comma 2 19 8 2 4 2" xfId="12926" xr:uid="{00000000-0005-0000-0000-00006F320000}"/>
    <cellStyle name="Comma 2 19 8 2 5" xfId="12927" xr:uid="{00000000-0005-0000-0000-000070320000}"/>
    <cellStyle name="Comma 2 19 8 2 5 2" xfId="12928" xr:uid="{00000000-0005-0000-0000-000071320000}"/>
    <cellStyle name="Comma 2 19 8 2 6" xfId="12929" xr:uid="{00000000-0005-0000-0000-000072320000}"/>
    <cellStyle name="Comma 2 19 8 2 6 2" xfId="12930" xr:uid="{00000000-0005-0000-0000-000073320000}"/>
    <cellStyle name="Comma 2 19 8 2 7" xfId="12931" xr:uid="{00000000-0005-0000-0000-000074320000}"/>
    <cellStyle name="Comma 2 19 8 2 7 2" xfId="12932" xr:uid="{00000000-0005-0000-0000-000075320000}"/>
    <cellStyle name="Comma 2 19 8 2 8" xfId="12933" xr:uid="{00000000-0005-0000-0000-000076320000}"/>
    <cellStyle name="Comma 2 19 8 3" xfId="12934" xr:uid="{00000000-0005-0000-0000-000077320000}"/>
    <cellStyle name="Comma 2 19 8 3 2" xfId="12935" xr:uid="{00000000-0005-0000-0000-000078320000}"/>
    <cellStyle name="Comma 2 19 8 3 2 2" xfId="12936" xr:uid="{00000000-0005-0000-0000-000079320000}"/>
    <cellStyle name="Comma 2 19 8 3 3" xfId="12937" xr:uid="{00000000-0005-0000-0000-00007A320000}"/>
    <cellStyle name="Comma 2 19 8 3 3 2" xfId="12938" xr:uid="{00000000-0005-0000-0000-00007B320000}"/>
    <cellStyle name="Comma 2 19 8 3 4" xfId="12939" xr:uid="{00000000-0005-0000-0000-00007C320000}"/>
    <cellStyle name="Comma 2 19 8 3 4 2" xfId="12940" xr:uid="{00000000-0005-0000-0000-00007D320000}"/>
    <cellStyle name="Comma 2 19 8 3 5" xfId="12941" xr:uid="{00000000-0005-0000-0000-00007E320000}"/>
    <cellStyle name="Comma 2 19 8 4" xfId="12942" xr:uid="{00000000-0005-0000-0000-00007F320000}"/>
    <cellStyle name="Comma 2 19 8 4 2" xfId="12943" xr:uid="{00000000-0005-0000-0000-000080320000}"/>
    <cellStyle name="Comma 2 19 8 5" xfId="12944" xr:uid="{00000000-0005-0000-0000-000081320000}"/>
    <cellStyle name="Comma 2 19 8 5 2" xfId="12945" xr:uid="{00000000-0005-0000-0000-000082320000}"/>
    <cellStyle name="Comma 2 19 8 6" xfId="12946" xr:uid="{00000000-0005-0000-0000-000083320000}"/>
    <cellStyle name="Comma 2 19 8 6 2" xfId="12947" xr:uid="{00000000-0005-0000-0000-000084320000}"/>
    <cellStyle name="Comma 2 19 8 7" xfId="12948" xr:uid="{00000000-0005-0000-0000-000085320000}"/>
    <cellStyle name="Comma 2 19 8 7 2" xfId="12949" xr:uid="{00000000-0005-0000-0000-000086320000}"/>
    <cellStyle name="Comma 2 19 8 8" xfId="12950" xr:uid="{00000000-0005-0000-0000-000087320000}"/>
    <cellStyle name="Comma 2 19 9" xfId="12951" xr:uid="{00000000-0005-0000-0000-000088320000}"/>
    <cellStyle name="Comma 2 19 9 2" xfId="12952" xr:uid="{00000000-0005-0000-0000-000089320000}"/>
    <cellStyle name="Comma 2 190" xfId="12953" xr:uid="{00000000-0005-0000-0000-00008A320000}"/>
    <cellStyle name="Comma 2 191" xfId="12954" xr:uid="{00000000-0005-0000-0000-00008B320000}"/>
    <cellStyle name="Comma 2 192" xfId="12955" xr:uid="{00000000-0005-0000-0000-00008C320000}"/>
    <cellStyle name="Comma 2 193" xfId="44845" xr:uid="{00000000-0005-0000-0000-00008D320000}"/>
    <cellStyle name="Comma 2 194" xfId="44866" xr:uid="{00000000-0005-0000-0000-00008E320000}"/>
    <cellStyle name="Comma 2 2" xfId="12956" xr:uid="{00000000-0005-0000-0000-00008F320000}"/>
    <cellStyle name="Comma 2 2 10" xfId="12957" xr:uid="{00000000-0005-0000-0000-000090320000}"/>
    <cellStyle name="Comma 2 2 10 2" xfId="12958" xr:uid="{00000000-0005-0000-0000-000091320000}"/>
    <cellStyle name="Comma 2 2 100" xfId="12959" xr:uid="{00000000-0005-0000-0000-000092320000}"/>
    <cellStyle name="Comma 2 2 101" xfId="12960" xr:uid="{00000000-0005-0000-0000-000093320000}"/>
    <cellStyle name="Comma 2 2 102" xfId="12961" xr:uid="{00000000-0005-0000-0000-000094320000}"/>
    <cellStyle name="Comma 2 2 103" xfId="12962" xr:uid="{00000000-0005-0000-0000-000095320000}"/>
    <cellStyle name="Comma 2 2 104" xfId="12963" xr:uid="{00000000-0005-0000-0000-000096320000}"/>
    <cellStyle name="Comma 2 2 105" xfId="12964" xr:uid="{00000000-0005-0000-0000-000097320000}"/>
    <cellStyle name="Comma 2 2 106" xfId="12965" xr:uid="{00000000-0005-0000-0000-000098320000}"/>
    <cellStyle name="Comma 2 2 107" xfId="12966" xr:uid="{00000000-0005-0000-0000-000099320000}"/>
    <cellStyle name="Comma 2 2 108" xfId="12967" xr:uid="{00000000-0005-0000-0000-00009A320000}"/>
    <cellStyle name="Comma 2 2 109" xfId="12968" xr:uid="{00000000-0005-0000-0000-00009B320000}"/>
    <cellStyle name="Comma 2 2 11" xfId="12969" xr:uid="{00000000-0005-0000-0000-00009C320000}"/>
    <cellStyle name="Comma 2 2 11 2" xfId="12970" xr:uid="{00000000-0005-0000-0000-00009D320000}"/>
    <cellStyle name="Comma 2 2 110" xfId="12971" xr:uid="{00000000-0005-0000-0000-00009E320000}"/>
    <cellStyle name="Comma 2 2 111" xfId="12972" xr:uid="{00000000-0005-0000-0000-00009F320000}"/>
    <cellStyle name="Comma 2 2 112" xfId="12973" xr:uid="{00000000-0005-0000-0000-0000A0320000}"/>
    <cellStyle name="Comma 2 2 113" xfId="12974" xr:uid="{00000000-0005-0000-0000-0000A1320000}"/>
    <cellStyle name="Comma 2 2 114" xfId="12975" xr:uid="{00000000-0005-0000-0000-0000A2320000}"/>
    <cellStyle name="Comma 2 2 115" xfId="12976" xr:uid="{00000000-0005-0000-0000-0000A3320000}"/>
    <cellStyle name="Comma 2 2 116" xfId="12977" xr:uid="{00000000-0005-0000-0000-0000A4320000}"/>
    <cellStyle name="Comma 2 2 117" xfId="12978" xr:uid="{00000000-0005-0000-0000-0000A5320000}"/>
    <cellStyle name="Comma 2 2 118" xfId="12979" xr:uid="{00000000-0005-0000-0000-0000A6320000}"/>
    <cellStyle name="Comma 2 2 119" xfId="12980" xr:uid="{00000000-0005-0000-0000-0000A7320000}"/>
    <cellStyle name="Comma 2 2 12" xfId="12981" xr:uid="{00000000-0005-0000-0000-0000A8320000}"/>
    <cellStyle name="Comma 2 2 12 2" xfId="12982" xr:uid="{00000000-0005-0000-0000-0000A9320000}"/>
    <cellStyle name="Comma 2 2 120" xfId="12983" xr:uid="{00000000-0005-0000-0000-0000AA320000}"/>
    <cellStyle name="Comma 2 2 121" xfId="12984" xr:uid="{00000000-0005-0000-0000-0000AB320000}"/>
    <cellStyle name="Comma 2 2 122" xfId="12985" xr:uid="{00000000-0005-0000-0000-0000AC320000}"/>
    <cellStyle name="Comma 2 2 123" xfId="12986" xr:uid="{00000000-0005-0000-0000-0000AD320000}"/>
    <cellStyle name="Comma 2 2 124" xfId="12987" xr:uid="{00000000-0005-0000-0000-0000AE320000}"/>
    <cellStyle name="Comma 2 2 125" xfId="12988" xr:uid="{00000000-0005-0000-0000-0000AF320000}"/>
    <cellStyle name="Comma 2 2 126" xfId="12989" xr:uid="{00000000-0005-0000-0000-0000B0320000}"/>
    <cellStyle name="Comma 2 2 127" xfId="12990" xr:uid="{00000000-0005-0000-0000-0000B1320000}"/>
    <cellStyle name="Comma 2 2 128" xfId="12991" xr:uid="{00000000-0005-0000-0000-0000B2320000}"/>
    <cellStyle name="Comma 2 2 129" xfId="12992" xr:uid="{00000000-0005-0000-0000-0000B3320000}"/>
    <cellStyle name="Comma 2 2 13" xfId="12993" xr:uid="{00000000-0005-0000-0000-0000B4320000}"/>
    <cellStyle name="Comma 2 2 13 2" xfId="12994" xr:uid="{00000000-0005-0000-0000-0000B5320000}"/>
    <cellStyle name="Comma 2 2 130" xfId="12995" xr:uid="{00000000-0005-0000-0000-0000B6320000}"/>
    <cellStyle name="Comma 2 2 131" xfId="12996" xr:uid="{00000000-0005-0000-0000-0000B7320000}"/>
    <cellStyle name="Comma 2 2 132" xfId="12997" xr:uid="{00000000-0005-0000-0000-0000B8320000}"/>
    <cellStyle name="Comma 2 2 133" xfId="12998" xr:uid="{00000000-0005-0000-0000-0000B9320000}"/>
    <cellStyle name="Comma 2 2 134" xfId="12999" xr:uid="{00000000-0005-0000-0000-0000BA320000}"/>
    <cellStyle name="Comma 2 2 135" xfId="13000" xr:uid="{00000000-0005-0000-0000-0000BB320000}"/>
    <cellStyle name="Comma 2 2 136" xfId="13001" xr:uid="{00000000-0005-0000-0000-0000BC320000}"/>
    <cellStyle name="Comma 2 2 137" xfId="13002" xr:uid="{00000000-0005-0000-0000-0000BD320000}"/>
    <cellStyle name="Comma 2 2 138" xfId="13003" xr:uid="{00000000-0005-0000-0000-0000BE320000}"/>
    <cellStyle name="Comma 2 2 139" xfId="13004" xr:uid="{00000000-0005-0000-0000-0000BF320000}"/>
    <cellStyle name="Comma 2 2 14" xfId="13005" xr:uid="{00000000-0005-0000-0000-0000C0320000}"/>
    <cellStyle name="Comma 2 2 14 2" xfId="13006" xr:uid="{00000000-0005-0000-0000-0000C1320000}"/>
    <cellStyle name="Comma 2 2 140" xfId="13007" xr:uid="{00000000-0005-0000-0000-0000C2320000}"/>
    <cellStyle name="Comma 2 2 141" xfId="13008" xr:uid="{00000000-0005-0000-0000-0000C3320000}"/>
    <cellStyle name="Comma 2 2 142" xfId="13009" xr:uid="{00000000-0005-0000-0000-0000C4320000}"/>
    <cellStyle name="Comma 2 2 143" xfId="13010" xr:uid="{00000000-0005-0000-0000-0000C5320000}"/>
    <cellStyle name="Comma 2 2 144" xfId="13011" xr:uid="{00000000-0005-0000-0000-0000C6320000}"/>
    <cellStyle name="Comma 2 2 145" xfId="13012" xr:uid="{00000000-0005-0000-0000-0000C7320000}"/>
    <cellStyle name="Comma 2 2 146" xfId="13013" xr:uid="{00000000-0005-0000-0000-0000C8320000}"/>
    <cellStyle name="Comma 2 2 147" xfId="13014" xr:uid="{00000000-0005-0000-0000-0000C9320000}"/>
    <cellStyle name="Comma 2 2 148" xfId="13015" xr:uid="{00000000-0005-0000-0000-0000CA320000}"/>
    <cellStyle name="Comma 2 2 149" xfId="13016" xr:uid="{00000000-0005-0000-0000-0000CB320000}"/>
    <cellStyle name="Comma 2 2 15" xfId="13017" xr:uid="{00000000-0005-0000-0000-0000CC320000}"/>
    <cellStyle name="Comma 2 2 15 2" xfId="13018" xr:uid="{00000000-0005-0000-0000-0000CD320000}"/>
    <cellStyle name="Comma 2 2 150" xfId="13019" xr:uid="{00000000-0005-0000-0000-0000CE320000}"/>
    <cellStyle name="Comma 2 2 151" xfId="13020" xr:uid="{00000000-0005-0000-0000-0000CF320000}"/>
    <cellStyle name="Comma 2 2 152" xfId="13021" xr:uid="{00000000-0005-0000-0000-0000D0320000}"/>
    <cellStyle name="Comma 2 2 153" xfId="13022" xr:uid="{00000000-0005-0000-0000-0000D1320000}"/>
    <cellStyle name="Comma 2 2 154" xfId="13023" xr:uid="{00000000-0005-0000-0000-0000D2320000}"/>
    <cellStyle name="Comma 2 2 155" xfId="13024" xr:uid="{00000000-0005-0000-0000-0000D3320000}"/>
    <cellStyle name="Comma 2 2 156" xfId="13025" xr:uid="{00000000-0005-0000-0000-0000D4320000}"/>
    <cellStyle name="Comma 2 2 157" xfId="13026" xr:uid="{00000000-0005-0000-0000-0000D5320000}"/>
    <cellStyle name="Comma 2 2 158" xfId="13027" xr:uid="{00000000-0005-0000-0000-0000D6320000}"/>
    <cellStyle name="Comma 2 2 159" xfId="13028" xr:uid="{00000000-0005-0000-0000-0000D7320000}"/>
    <cellStyle name="Comma 2 2 16" xfId="13029" xr:uid="{00000000-0005-0000-0000-0000D8320000}"/>
    <cellStyle name="Comma 2 2 16 2" xfId="13030" xr:uid="{00000000-0005-0000-0000-0000D9320000}"/>
    <cellStyle name="Comma 2 2 16 2 2" xfId="13031" xr:uid="{00000000-0005-0000-0000-0000DA320000}"/>
    <cellStyle name="Comma 2 2 16 3" xfId="13032" xr:uid="{00000000-0005-0000-0000-0000DB320000}"/>
    <cellStyle name="Comma 2 2 16 3 2" xfId="13033" xr:uid="{00000000-0005-0000-0000-0000DC320000}"/>
    <cellStyle name="Comma 2 2 16 4" xfId="13034" xr:uid="{00000000-0005-0000-0000-0000DD320000}"/>
    <cellStyle name="Comma 2 2 16 5" xfId="13035" xr:uid="{00000000-0005-0000-0000-0000DE320000}"/>
    <cellStyle name="Comma 2 2 160" xfId="13036" xr:uid="{00000000-0005-0000-0000-0000DF320000}"/>
    <cellStyle name="Comma 2 2 161" xfId="13037" xr:uid="{00000000-0005-0000-0000-0000E0320000}"/>
    <cellStyle name="Comma 2 2 162" xfId="13038" xr:uid="{00000000-0005-0000-0000-0000E1320000}"/>
    <cellStyle name="Comma 2 2 163" xfId="13039" xr:uid="{00000000-0005-0000-0000-0000E2320000}"/>
    <cellStyle name="Comma 2 2 164" xfId="13040" xr:uid="{00000000-0005-0000-0000-0000E3320000}"/>
    <cellStyle name="Comma 2 2 165" xfId="44861" xr:uid="{00000000-0005-0000-0000-0000E4320000}"/>
    <cellStyle name="Comma 2 2 166" xfId="44867" xr:uid="{00000000-0005-0000-0000-0000E5320000}"/>
    <cellStyle name="Comma 2 2 17" xfId="13041" xr:uid="{00000000-0005-0000-0000-0000E6320000}"/>
    <cellStyle name="Comma 2 2 17 2" xfId="13042" xr:uid="{00000000-0005-0000-0000-0000E7320000}"/>
    <cellStyle name="Comma 2 2 18" xfId="13043" xr:uid="{00000000-0005-0000-0000-0000E8320000}"/>
    <cellStyle name="Comma 2 2 18 2" xfId="13044" xr:uid="{00000000-0005-0000-0000-0000E9320000}"/>
    <cellStyle name="Comma 2 2 19" xfId="13045" xr:uid="{00000000-0005-0000-0000-0000EA320000}"/>
    <cellStyle name="Comma 2 2 19 2" xfId="13046" xr:uid="{00000000-0005-0000-0000-0000EB320000}"/>
    <cellStyle name="Comma 2 2 2" xfId="13047" xr:uid="{00000000-0005-0000-0000-0000EC320000}"/>
    <cellStyle name="Comma 2 2 2 2" xfId="13048" xr:uid="{00000000-0005-0000-0000-0000ED320000}"/>
    <cellStyle name="Comma 2 2 2 2 2" xfId="13049" xr:uid="{00000000-0005-0000-0000-0000EE320000}"/>
    <cellStyle name="Comma 2 2 2 2 2 2" xfId="13050" xr:uid="{00000000-0005-0000-0000-0000EF320000}"/>
    <cellStyle name="Comma 2 2 2 2 3" xfId="13051" xr:uid="{00000000-0005-0000-0000-0000F0320000}"/>
    <cellStyle name="Comma 2 2 2 3" xfId="13052" xr:uid="{00000000-0005-0000-0000-0000F1320000}"/>
    <cellStyle name="Comma 2 2 20" xfId="13053" xr:uid="{00000000-0005-0000-0000-0000F2320000}"/>
    <cellStyle name="Comma 2 2 20 2" xfId="13054" xr:uid="{00000000-0005-0000-0000-0000F3320000}"/>
    <cellStyle name="Comma 2 2 21" xfId="13055" xr:uid="{00000000-0005-0000-0000-0000F4320000}"/>
    <cellStyle name="Comma 2 2 21 2" xfId="13056" xr:uid="{00000000-0005-0000-0000-0000F5320000}"/>
    <cellStyle name="Comma 2 2 21 3" xfId="13057" xr:uid="{00000000-0005-0000-0000-0000F6320000}"/>
    <cellStyle name="Comma 2 2 21 4" xfId="13058" xr:uid="{00000000-0005-0000-0000-0000F7320000}"/>
    <cellStyle name="Comma 2 2 21 5" xfId="13059" xr:uid="{00000000-0005-0000-0000-0000F8320000}"/>
    <cellStyle name="Comma 2 2 22" xfId="13060" xr:uid="{00000000-0005-0000-0000-0000F9320000}"/>
    <cellStyle name="Comma 2 2 23" xfId="13061" xr:uid="{00000000-0005-0000-0000-0000FA320000}"/>
    <cellStyle name="Comma 2 2 24" xfId="13062" xr:uid="{00000000-0005-0000-0000-0000FB320000}"/>
    <cellStyle name="Comma 2 2 25" xfId="13063" xr:uid="{00000000-0005-0000-0000-0000FC320000}"/>
    <cellStyle name="Comma 2 2 26" xfId="13064" xr:uid="{00000000-0005-0000-0000-0000FD320000}"/>
    <cellStyle name="Comma 2 2 27" xfId="13065" xr:uid="{00000000-0005-0000-0000-0000FE320000}"/>
    <cellStyle name="Comma 2 2 28" xfId="13066" xr:uid="{00000000-0005-0000-0000-0000FF320000}"/>
    <cellStyle name="Comma 2 2 29" xfId="13067" xr:uid="{00000000-0005-0000-0000-000000330000}"/>
    <cellStyle name="Comma 2 2 3" xfId="13068" xr:uid="{00000000-0005-0000-0000-000001330000}"/>
    <cellStyle name="Comma 2 2 3 2" xfId="13069" xr:uid="{00000000-0005-0000-0000-000002330000}"/>
    <cellStyle name="Comma 2 2 3 2 2" xfId="13070" xr:uid="{00000000-0005-0000-0000-000003330000}"/>
    <cellStyle name="Comma 2 2 3 3" xfId="13071" xr:uid="{00000000-0005-0000-0000-000004330000}"/>
    <cellStyle name="Comma 2 2 30" xfId="13072" xr:uid="{00000000-0005-0000-0000-000005330000}"/>
    <cellStyle name="Comma 2 2 31" xfId="13073" xr:uid="{00000000-0005-0000-0000-000006330000}"/>
    <cellStyle name="Comma 2 2 32" xfId="13074" xr:uid="{00000000-0005-0000-0000-000007330000}"/>
    <cellStyle name="Comma 2 2 33" xfId="13075" xr:uid="{00000000-0005-0000-0000-000008330000}"/>
    <cellStyle name="Comma 2 2 34" xfId="13076" xr:uid="{00000000-0005-0000-0000-000009330000}"/>
    <cellStyle name="Comma 2 2 35" xfId="13077" xr:uid="{00000000-0005-0000-0000-00000A330000}"/>
    <cellStyle name="Comma 2 2 36" xfId="13078" xr:uid="{00000000-0005-0000-0000-00000B330000}"/>
    <cellStyle name="Comma 2 2 37" xfId="13079" xr:uid="{00000000-0005-0000-0000-00000C330000}"/>
    <cellStyle name="Comma 2 2 38" xfId="13080" xr:uid="{00000000-0005-0000-0000-00000D330000}"/>
    <cellStyle name="Comma 2 2 39" xfId="13081" xr:uid="{00000000-0005-0000-0000-00000E330000}"/>
    <cellStyle name="Comma 2 2 4" xfId="13082" xr:uid="{00000000-0005-0000-0000-00000F330000}"/>
    <cellStyle name="Comma 2 2 4 2" xfId="13083" xr:uid="{00000000-0005-0000-0000-000010330000}"/>
    <cellStyle name="Comma 2 2 40" xfId="13084" xr:uid="{00000000-0005-0000-0000-000011330000}"/>
    <cellStyle name="Comma 2 2 41" xfId="13085" xr:uid="{00000000-0005-0000-0000-000012330000}"/>
    <cellStyle name="Comma 2 2 42" xfId="13086" xr:uid="{00000000-0005-0000-0000-000013330000}"/>
    <cellStyle name="Comma 2 2 43" xfId="13087" xr:uid="{00000000-0005-0000-0000-000014330000}"/>
    <cellStyle name="Comma 2 2 44" xfId="13088" xr:uid="{00000000-0005-0000-0000-000015330000}"/>
    <cellStyle name="Comma 2 2 45" xfId="13089" xr:uid="{00000000-0005-0000-0000-000016330000}"/>
    <cellStyle name="Comma 2 2 46" xfId="13090" xr:uid="{00000000-0005-0000-0000-000017330000}"/>
    <cellStyle name="Comma 2 2 47" xfId="13091" xr:uid="{00000000-0005-0000-0000-000018330000}"/>
    <cellStyle name="Comma 2 2 48" xfId="13092" xr:uid="{00000000-0005-0000-0000-000019330000}"/>
    <cellStyle name="Comma 2 2 49" xfId="13093" xr:uid="{00000000-0005-0000-0000-00001A330000}"/>
    <cellStyle name="Comma 2 2 5" xfId="13094" xr:uid="{00000000-0005-0000-0000-00001B330000}"/>
    <cellStyle name="Comma 2 2 5 2" xfId="13095" xr:uid="{00000000-0005-0000-0000-00001C330000}"/>
    <cellStyle name="Comma 2 2 5 3" xfId="13096" xr:uid="{00000000-0005-0000-0000-00001D330000}"/>
    <cellStyle name="Comma 2 2 50" xfId="13097" xr:uid="{00000000-0005-0000-0000-00001E330000}"/>
    <cellStyle name="Comma 2 2 51" xfId="13098" xr:uid="{00000000-0005-0000-0000-00001F330000}"/>
    <cellStyle name="Comma 2 2 52" xfId="13099" xr:uid="{00000000-0005-0000-0000-000020330000}"/>
    <cellStyle name="Comma 2 2 53" xfId="13100" xr:uid="{00000000-0005-0000-0000-000021330000}"/>
    <cellStyle name="Comma 2 2 54" xfId="13101" xr:uid="{00000000-0005-0000-0000-000022330000}"/>
    <cellStyle name="Comma 2 2 55" xfId="13102" xr:uid="{00000000-0005-0000-0000-000023330000}"/>
    <cellStyle name="Comma 2 2 56" xfId="13103" xr:uid="{00000000-0005-0000-0000-000024330000}"/>
    <cellStyle name="Comma 2 2 57" xfId="13104" xr:uid="{00000000-0005-0000-0000-000025330000}"/>
    <cellStyle name="Comma 2 2 58" xfId="13105" xr:uid="{00000000-0005-0000-0000-000026330000}"/>
    <cellStyle name="Comma 2 2 59" xfId="13106" xr:uid="{00000000-0005-0000-0000-000027330000}"/>
    <cellStyle name="Comma 2 2 6" xfId="13107" xr:uid="{00000000-0005-0000-0000-000028330000}"/>
    <cellStyle name="Comma 2 2 6 2" xfId="13108" xr:uid="{00000000-0005-0000-0000-000029330000}"/>
    <cellStyle name="Comma 2 2 60" xfId="13109" xr:uid="{00000000-0005-0000-0000-00002A330000}"/>
    <cellStyle name="Comma 2 2 61" xfId="13110" xr:uid="{00000000-0005-0000-0000-00002B330000}"/>
    <cellStyle name="Comma 2 2 62" xfId="13111" xr:uid="{00000000-0005-0000-0000-00002C330000}"/>
    <cellStyle name="Comma 2 2 63" xfId="13112" xr:uid="{00000000-0005-0000-0000-00002D330000}"/>
    <cellStyle name="Comma 2 2 64" xfId="13113" xr:uid="{00000000-0005-0000-0000-00002E330000}"/>
    <cellStyle name="Comma 2 2 65" xfId="13114" xr:uid="{00000000-0005-0000-0000-00002F330000}"/>
    <cellStyle name="Comma 2 2 66" xfId="13115" xr:uid="{00000000-0005-0000-0000-000030330000}"/>
    <cellStyle name="Comma 2 2 67" xfId="13116" xr:uid="{00000000-0005-0000-0000-000031330000}"/>
    <cellStyle name="Comma 2 2 68" xfId="13117" xr:uid="{00000000-0005-0000-0000-000032330000}"/>
    <cellStyle name="Comma 2 2 69" xfId="13118" xr:uid="{00000000-0005-0000-0000-000033330000}"/>
    <cellStyle name="Comma 2 2 7" xfId="13119" xr:uid="{00000000-0005-0000-0000-000034330000}"/>
    <cellStyle name="Comma 2 2 7 2" xfId="13120" xr:uid="{00000000-0005-0000-0000-000035330000}"/>
    <cellStyle name="Comma 2 2 70" xfId="13121" xr:uid="{00000000-0005-0000-0000-000036330000}"/>
    <cellStyle name="Comma 2 2 71" xfId="13122" xr:uid="{00000000-0005-0000-0000-000037330000}"/>
    <cellStyle name="Comma 2 2 72" xfId="13123" xr:uid="{00000000-0005-0000-0000-000038330000}"/>
    <cellStyle name="Comma 2 2 73" xfId="13124" xr:uid="{00000000-0005-0000-0000-000039330000}"/>
    <cellStyle name="Comma 2 2 74" xfId="13125" xr:uid="{00000000-0005-0000-0000-00003A330000}"/>
    <cellStyle name="Comma 2 2 75" xfId="13126" xr:uid="{00000000-0005-0000-0000-00003B330000}"/>
    <cellStyle name="Comma 2 2 76" xfId="13127" xr:uid="{00000000-0005-0000-0000-00003C330000}"/>
    <cellStyle name="Comma 2 2 77" xfId="13128" xr:uid="{00000000-0005-0000-0000-00003D330000}"/>
    <cellStyle name="Comma 2 2 78" xfId="13129" xr:uid="{00000000-0005-0000-0000-00003E330000}"/>
    <cellStyle name="Comma 2 2 79" xfId="13130" xr:uid="{00000000-0005-0000-0000-00003F330000}"/>
    <cellStyle name="Comma 2 2 8" xfId="13131" xr:uid="{00000000-0005-0000-0000-000040330000}"/>
    <cellStyle name="Comma 2 2 8 2" xfId="13132" xr:uid="{00000000-0005-0000-0000-000041330000}"/>
    <cellStyle name="Comma 2 2 80" xfId="13133" xr:uid="{00000000-0005-0000-0000-000042330000}"/>
    <cellStyle name="Comma 2 2 81" xfId="13134" xr:uid="{00000000-0005-0000-0000-000043330000}"/>
    <cellStyle name="Comma 2 2 82" xfId="13135" xr:uid="{00000000-0005-0000-0000-000044330000}"/>
    <cellStyle name="Comma 2 2 83" xfId="13136" xr:uid="{00000000-0005-0000-0000-000045330000}"/>
    <cellStyle name="Comma 2 2 84" xfId="13137" xr:uid="{00000000-0005-0000-0000-000046330000}"/>
    <cellStyle name="Comma 2 2 85" xfId="13138" xr:uid="{00000000-0005-0000-0000-000047330000}"/>
    <cellStyle name="Comma 2 2 86" xfId="13139" xr:uid="{00000000-0005-0000-0000-000048330000}"/>
    <cellStyle name="Comma 2 2 87" xfId="13140" xr:uid="{00000000-0005-0000-0000-000049330000}"/>
    <cellStyle name="Comma 2 2 88" xfId="13141" xr:uid="{00000000-0005-0000-0000-00004A330000}"/>
    <cellStyle name="Comma 2 2 89" xfId="13142" xr:uid="{00000000-0005-0000-0000-00004B330000}"/>
    <cellStyle name="Comma 2 2 9" xfId="13143" xr:uid="{00000000-0005-0000-0000-00004C330000}"/>
    <cellStyle name="Comma 2 2 9 2" xfId="13144" xr:uid="{00000000-0005-0000-0000-00004D330000}"/>
    <cellStyle name="Comma 2 2 90" xfId="13145" xr:uid="{00000000-0005-0000-0000-00004E330000}"/>
    <cellStyle name="Comma 2 2 91" xfId="13146" xr:uid="{00000000-0005-0000-0000-00004F330000}"/>
    <cellStyle name="Comma 2 2 92" xfId="13147" xr:uid="{00000000-0005-0000-0000-000050330000}"/>
    <cellStyle name="Comma 2 2 93" xfId="13148" xr:uid="{00000000-0005-0000-0000-000051330000}"/>
    <cellStyle name="Comma 2 2 94" xfId="13149" xr:uid="{00000000-0005-0000-0000-000052330000}"/>
    <cellStyle name="Comma 2 2 95" xfId="13150" xr:uid="{00000000-0005-0000-0000-000053330000}"/>
    <cellStyle name="Comma 2 2 96" xfId="13151" xr:uid="{00000000-0005-0000-0000-000054330000}"/>
    <cellStyle name="Comma 2 2 97" xfId="13152" xr:uid="{00000000-0005-0000-0000-000055330000}"/>
    <cellStyle name="Comma 2 2 98" xfId="13153" xr:uid="{00000000-0005-0000-0000-000056330000}"/>
    <cellStyle name="Comma 2 2 99" xfId="13154" xr:uid="{00000000-0005-0000-0000-000057330000}"/>
    <cellStyle name="Comma 2 20" xfId="13155" xr:uid="{00000000-0005-0000-0000-000058330000}"/>
    <cellStyle name="Comma 2 20 10" xfId="13156" xr:uid="{00000000-0005-0000-0000-000059330000}"/>
    <cellStyle name="Comma 2 20 10 2" xfId="13157" xr:uid="{00000000-0005-0000-0000-00005A330000}"/>
    <cellStyle name="Comma 2 20 11" xfId="13158" xr:uid="{00000000-0005-0000-0000-00005B330000}"/>
    <cellStyle name="Comma 2 20 11 2" xfId="13159" xr:uid="{00000000-0005-0000-0000-00005C330000}"/>
    <cellStyle name="Comma 2 20 12" xfId="13160" xr:uid="{00000000-0005-0000-0000-00005D330000}"/>
    <cellStyle name="Comma 2 20 12 2" xfId="13161" xr:uid="{00000000-0005-0000-0000-00005E330000}"/>
    <cellStyle name="Comma 2 20 13" xfId="13162" xr:uid="{00000000-0005-0000-0000-00005F330000}"/>
    <cellStyle name="Comma 2 20 13 2" xfId="13163" xr:uid="{00000000-0005-0000-0000-000060330000}"/>
    <cellStyle name="Comma 2 20 14" xfId="13164" xr:uid="{00000000-0005-0000-0000-000061330000}"/>
    <cellStyle name="Comma 2 20 14 2" xfId="13165" xr:uid="{00000000-0005-0000-0000-000062330000}"/>
    <cellStyle name="Comma 2 20 15" xfId="13166" xr:uid="{00000000-0005-0000-0000-000063330000}"/>
    <cellStyle name="Comma 2 20 15 2" xfId="13167" xr:uid="{00000000-0005-0000-0000-000064330000}"/>
    <cellStyle name="Comma 2 20 16" xfId="13168" xr:uid="{00000000-0005-0000-0000-000065330000}"/>
    <cellStyle name="Comma 2 20 16 2" xfId="13169" xr:uid="{00000000-0005-0000-0000-000066330000}"/>
    <cellStyle name="Comma 2 20 17" xfId="13170" xr:uid="{00000000-0005-0000-0000-000067330000}"/>
    <cellStyle name="Comma 2 20 17 2" xfId="13171" xr:uid="{00000000-0005-0000-0000-000068330000}"/>
    <cellStyle name="Comma 2 20 18" xfId="13172" xr:uid="{00000000-0005-0000-0000-000069330000}"/>
    <cellStyle name="Comma 2 20 19" xfId="13173" xr:uid="{00000000-0005-0000-0000-00006A330000}"/>
    <cellStyle name="Comma 2 20 2" xfId="13174" xr:uid="{00000000-0005-0000-0000-00006B330000}"/>
    <cellStyle name="Comma 2 20 2 2" xfId="13175" xr:uid="{00000000-0005-0000-0000-00006C330000}"/>
    <cellStyle name="Comma 2 20 20" xfId="13176" xr:uid="{00000000-0005-0000-0000-00006D330000}"/>
    <cellStyle name="Comma 2 20 3" xfId="13177" xr:uid="{00000000-0005-0000-0000-00006E330000}"/>
    <cellStyle name="Comma 2 20 3 2" xfId="13178" xr:uid="{00000000-0005-0000-0000-00006F330000}"/>
    <cellStyle name="Comma 2 20 4" xfId="13179" xr:uid="{00000000-0005-0000-0000-000070330000}"/>
    <cellStyle name="Comma 2 20 4 2" xfId="13180" xr:uid="{00000000-0005-0000-0000-000071330000}"/>
    <cellStyle name="Comma 2 20 5" xfId="13181" xr:uid="{00000000-0005-0000-0000-000072330000}"/>
    <cellStyle name="Comma 2 20 5 2" xfId="13182" xr:uid="{00000000-0005-0000-0000-000073330000}"/>
    <cellStyle name="Comma 2 20 6" xfId="13183" xr:uid="{00000000-0005-0000-0000-000074330000}"/>
    <cellStyle name="Comma 2 20 6 2" xfId="13184" xr:uid="{00000000-0005-0000-0000-000075330000}"/>
    <cellStyle name="Comma 2 20 7" xfId="13185" xr:uid="{00000000-0005-0000-0000-000076330000}"/>
    <cellStyle name="Comma 2 20 7 2" xfId="13186" xr:uid="{00000000-0005-0000-0000-000077330000}"/>
    <cellStyle name="Comma 2 20 8" xfId="13187" xr:uid="{00000000-0005-0000-0000-000078330000}"/>
    <cellStyle name="Comma 2 20 8 2" xfId="13188" xr:uid="{00000000-0005-0000-0000-000079330000}"/>
    <cellStyle name="Comma 2 20 9" xfId="13189" xr:uid="{00000000-0005-0000-0000-00007A330000}"/>
    <cellStyle name="Comma 2 20 9 2" xfId="13190" xr:uid="{00000000-0005-0000-0000-00007B330000}"/>
    <cellStyle name="Comma 2 21" xfId="13191" xr:uid="{00000000-0005-0000-0000-00007C330000}"/>
    <cellStyle name="Comma 2 21 10" xfId="13192" xr:uid="{00000000-0005-0000-0000-00007D330000}"/>
    <cellStyle name="Comma 2 21 10 2" xfId="13193" xr:uid="{00000000-0005-0000-0000-00007E330000}"/>
    <cellStyle name="Comma 2 21 11" xfId="13194" xr:uid="{00000000-0005-0000-0000-00007F330000}"/>
    <cellStyle name="Comma 2 21 11 2" xfId="13195" xr:uid="{00000000-0005-0000-0000-000080330000}"/>
    <cellStyle name="Comma 2 21 12" xfId="13196" xr:uid="{00000000-0005-0000-0000-000081330000}"/>
    <cellStyle name="Comma 2 21 12 2" xfId="13197" xr:uid="{00000000-0005-0000-0000-000082330000}"/>
    <cellStyle name="Comma 2 21 13" xfId="13198" xr:uid="{00000000-0005-0000-0000-000083330000}"/>
    <cellStyle name="Comma 2 21 13 2" xfId="13199" xr:uid="{00000000-0005-0000-0000-000084330000}"/>
    <cellStyle name="Comma 2 21 14" xfId="13200" xr:uid="{00000000-0005-0000-0000-000085330000}"/>
    <cellStyle name="Comma 2 21 14 2" xfId="13201" xr:uid="{00000000-0005-0000-0000-000086330000}"/>
    <cellStyle name="Comma 2 21 15" xfId="13202" xr:uid="{00000000-0005-0000-0000-000087330000}"/>
    <cellStyle name="Comma 2 21 15 2" xfId="13203" xr:uid="{00000000-0005-0000-0000-000088330000}"/>
    <cellStyle name="Comma 2 21 16" xfId="13204" xr:uid="{00000000-0005-0000-0000-000089330000}"/>
    <cellStyle name="Comma 2 21 16 2" xfId="13205" xr:uid="{00000000-0005-0000-0000-00008A330000}"/>
    <cellStyle name="Comma 2 21 17" xfId="13206" xr:uid="{00000000-0005-0000-0000-00008B330000}"/>
    <cellStyle name="Comma 2 21 17 2" xfId="13207" xr:uid="{00000000-0005-0000-0000-00008C330000}"/>
    <cellStyle name="Comma 2 21 18" xfId="13208" xr:uid="{00000000-0005-0000-0000-00008D330000}"/>
    <cellStyle name="Comma 2 21 19" xfId="13209" xr:uid="{00000000-0005-0000-0000-00008E330000}"/>
    <cellStyle name="Comma 2 21 2" xfId="13210" xr:uid="{00000000-0005-0000-0000-00008F330000}"/>
    <cellStyle name="Comma 2 21 2 2" xfId="13211" xr:uid="{00000000-0005-0000-0000-000090330000}"/>
    <cellStyle name="Comma 2 21 20" xfId="13212" xr:uid="{00000000-0005-0000-0000-000091330000}"/>
    <cellStyle name="Comma 2 21 3" xfId="13213" xr:uid="{00000000-0005-0000-0000-000092330000}"/>
    <cellStyle name="Comma 2 21 3 2" xfId="13214" xr:uid="{00000000-0005-0000-0000-000093330000}"/>
    <cellStyle name="Comma 2 21 4" xfId="13215" xr:uid="{00000000-0005-0000-0000-000094330000}"/>
    <cellStyle name="Comma 2 21 4 2" xfId="13216" xr:uid="{00000000-0005-0000-0000-000095330000}"/>
    <cellStyle name="Comma 2 21 5" xfId="13217" xr:uid="{00000000-0005-0000-0000-000096330000}"/>
    <cellStyle name="Comma 2 21 5 2" xfId="13218" xr:uid="{00000000-0005-0000-0000-000097330000}"/>
    <cellStyle name="Comma 2 21 6" xfId="13219" xr:uid="{00000000-0005-0000-0000-000098330000}"/>
    <cellStyle name="Comma 2 21 6 2" xfId="13220" xr:uid="{00000000-0005-0000-0000-000099330000}"/>
    <cellStyle name="Comma 2 21 7" xfId="13221" xr:uid="{00000000-0005-0000-0000-00009A330000}"/>
    <cellStyle name="Comma 2 21 7 2" xfId="13222" xr:uid="{00000000-0005-0000-0000-00009B330000}"/>
    <cellStyle name="Comma 2 21 8" xfId="13223" xr:uid="{00000000-0005-0000-0000-00009C330000}"/>
    <cellStyle name="Comma 2 21 8 2" xfId="13224" xr:uid="{00000000-0005-0000-0000-00009D330000}"/>
    <cellStyle name="Comma 2 21 9" xfId="13225" xr:uid="{00000000-0005-0000-0000-00009E330000}"/>
    <cellStyle name="Comma 2 21 9 2" xfId="13226" xr:uid="{00000000-0005-0000-0000-00009F330000}"/>
    <cellStyle name="Comma 2 22" xfId="13227" xr:uid="{00000000-0005-0000-0000-0000A0330000}"/>
    <cellStyle name="Comma 2 22 10" xfId="13228" xr:uid="{00000000-0005-0000-0000-0000A1330000}"/>
    <cellStyle name="Comma 2 22 10 2" xfId="13229" xr:uid="{00000000-0005-0000-0000-0000A2330000}"/>
    <cellStyle name="Comma 2 22 11" xfId="13230" xr:uid="{00000000-0005-0000-0000-0000A3330000}"/>
    <cellStyle name="Comma 2 22 11 2" xfId="13231" xr:uid="{00000000-0005-0000-0000-0000A4330000}"/>
    <cellStyle name="Comma 2 22 12" xfId="13232" xr:uid="{00000000-0005-0000-0000-0000A5330000}"/>
    <cellStyle name="Comma 2 22 12 2" xfId="13233" xr:uid="{00000000-0005-0000-0000-0000A6330000}"/>
    <cellStyle name="Comma 2 22 13" xfId="13234" xr:uid="{00000000-0005-0000-0000-0000A7330000}"/>
    <cellStyle name="Comma 2 22 13 2" xfId="13235" xr:uid="{00000000-0005-0000-0000-0000A8330000}"/>
    <cellStyle name="Comma 2 22 14" xfId="13236" xr:uid="{00000000-0005-0000-0000-0000A9330000}"/>
    <cellStyle name="Comma 2 22 14 2" xfId="13237" xr:uid="{00000000-0005-0000-0000-0000AA330000}"/>
    <cellStyle name="Comma 2 22 15" xfId="13238" xr:uid="{00000000-0005-0000-0000-0000AB330000}"/>
    <cellStyle name="Comma 2 22 15 2" xfId="13239" xr:uid="{00000000-0005-0000-0000-0000AC330000}"/>
    <cellStyle name="Comma 2 22 16" xfId="13240" xr:uid="{00000000-0005-0000-0000-0000AD330000}"/>
    <cellStyle name="Comma 2 22 16 2" xfId="13241" xr:uid="{00000000-0005-0000-0000-0000AE330000}"/>
    <cellStyle name="Comma 2 22 17" xfId="13242" xr:uid="{00000000-0005-0000-0000-0000AF330000}"/>
    <cellStyle name="Comma 2 22 17 2" xfId="13243" xr:uid="{00000000-0005-0000-0000-0000B0330000}"/>
    <cellStyle name="Comma 2 22 18" xfId="13244" xr:uid="{00000000-0005-0000-0000-0000B1330000}"/>
    <cellStyle name="Comma 2 22 19" xfId="13245" xr:uid="{00000000-0005-0000-0000-0000B2330000}"/>
    <cellStyle name="Comma 2 22 2" xfId="13246" xr:uid="{00000000-0005-0000-0000-0000B3330000}"/>
    <cellStyle name="Comma 2 22 2 2" xfId="13247" xr:uid="{00000000-0005-0000-0000-0000B4330000}"/>
    <cellStyle name="Comma 2 22 20" xfId="13248" xr:uid="{00000000-0005-0000-0000-0000B5330000}"/>
    <cellStyle name="Comma 2 22 3" xfId="13249" xr:uid="{00000000-0005-0000-0000-0000B6330000}"/>
    <cellStyle name="Comma 2 22 3 2" xfId="13250" xr:uid="{00000000-0005-0000-0000-0000B7330000}"/>
    <cellStyle name="Comma 2 22 4" xfId="13251" xr:uid="{00000000-0005-0000-0000-0000B8330000}"/>
    <cellStyle name="Comma 2 22 4 2" xfId="13252" xr:uid="{00000000-0005-0000-0000-0000B9330000}"/>
    <cellStyle name="Comma 2 22 5" xfId="13253" xr:uid="{00000000-0005-0000-0000-0000BA330000}"/>
    <cellStyle name="Comma 2 22 5 2" xfId="13254" xr:uid="{00000000-0005-0000-0000-0000BB330000}"/>
    <cellStyle name="Comma 2 22 6" xfId="13255" xr:uid="{00000000-0005-0000-0000-0000BC330000}"/>
    <cellStyle name="Comma 2 22 6 2" xfId="13256" xr:uid="{00000000-0005-0000-0000-0000BD330000}"/>
    <cellStyle name="Comma 2 22 7" xfId="13257" xr:uid="{00000000-0005-0000-0000-0000BE330000}"/>
    <cellStyle name="Comma 2 22 7 2" xfId="13258" xr:uid="{00000000-0005-0000-0000-0000BF330000}"/>
    <cellStyle name="Comma 2 22 8" xfId="13259" xr:uid="{00000000-0005-0000-0000-0000C0330000}"/>
    <cellStyle name="Comma 2 22 8 2" xfId="13260" xr:uid="{00000000-0005-0000-0000-0000C1330000}"/>
    <cellStyle name="Comma 2 22 9" xfId="13261" xr:uid="{00000000-0005-0000-0000-0000C2330000}"/>
    <cellStyle name="Comma 2 22 9 2" xfId="13262" xr:uid="{00000000-0005-0000-0000-0000C3330000}"/>
    <cellStyle name="Comma 2 23" xfId="13263" xr:uid="{00000000-0005-0000-0000-0000C4330000}"/>
    <cellStyle name="Comma 2 23 10" xfId="13264" xr:uid="{00000000-0005-0000-0000-0000C5330000}"/>
    <cellStyle name="Comma 2 23 10 2" xfId="13265" xr:uid="{00000000-0005-0000-0000-0000C6330000}"/>
    <cellStyle name="Comma 2 23 11" xfId="13266" xr:uid="{00000000-0005-0000-0000-0000C7330000}"/>
    <cellStyle name="Comma 2 23 11 2" xfId="13267" xr:uid="{00000000-0005-0000-0000-0000C8330000}"/>
    <cellStyle name="Comma 2 23 12" xfId="13268" xr:uid="{00000000-0005-0000-0000-0000C9330000}"/>
    <cellStyle name="Comma 2 23 12 2" xfId="13269" xr:uid="{00000000-0005-0000-0000-0000CA330000}"/>
    <cellStyle name="Comma 2 23 13" xfId="13270" xr:uid="{00000000-0005-0000-0000-0000CB330000}"/>
    <cellStyle name="Comma 2 23 13 2" xfId="13271" xr:uid="{00000000-0005-0000-0000-0000CC330000}"/>
    <cellStyle name="Comma 2 23 14" xfId="13272" xr:uid="{00000000-0005-0000-0000-0000CD330000}"/>
    <cellStyle name="Comma 2 23 14 2" xfId="13273" xr:uid="{00000000-0005-0000-0000-0000CE330000}"/>
    <cellStyle name="Comma 2 23 15" xfId="13274" xr:uid="{00000000-0005-0000-0000-0000CF330000}"/>
    <cellStyle name="Comma 2 23 15 2" xfId="13275" xr:uid="{00000000-0005-0000-0000-0000D0330000}"/>
    <cellStyle name="Comma 2 23 16" xfId="13276" xr:uid="{00000000-0005-0000-0000-0000D1330000}"/>
    <cellStyle name="Comma 2 23 16 2" xfId="13277" xr:uid="{00000000-0005-0000-0000-0000D2330000}"/>
    <cellStyle name="Comma 2 23 17" xfId="13278" xr:uid="{00000000-0005-0000-0000-0000D3330000}"/>
    <cellStyle name="Comma 2 23 18" xfId="13279" xr:uid="{00000000-0005-0000-0000-0000D4330000}"/>
    <cellStyle name="Comma 2 23 19" xfId="13280" xr:uid="{00000000-0005-0000-0000-0000D5330000}"/>
    <cellStyle name="Comma 2 23 2" xfId="13281" xr:uid="{00000000-0005-0000-0000-0000D6330000}"/>
    <cellStyle name="Comma 2 23 2 10" xfId="13282" xr:uid="{00000000-0005-0000-0000-0000D7330000}"/>
    <cellStyle name="Comma 2 23 2 10 2" xfId="13283" xr:uid="{00000000-0005-0000-0000-0000D8330000}"/>
    <cellStyle name="Comma 2 23 2 11" xfId="13284" xr:uid="{00000000-0005-0000-0000-0000D9330000}"/>
    <cellStyle name="Comma 2 23 2 2" xfId="13285" xr:uid="{00000000-0005-0000-0000-0000DA330000}"/>
    <cellStyle name="Comma 2 23 2 2 2" xfId="13286" xr:uid="{00000000-0005-0000-0000-0000DB330000}"/>
    <cellStyle name="Comma 2 23 2 2 2 2" xfId="13287" xr:uid="{00000000-0005-0000-0000-0000DC330000}"/>
    <cellStyle name="Comma 2 23 2 2 2 2 2" xfId="13288" xr:uid="{00000000-0005-0000-0000-0000DD330000}"/>
    <cellStyle name="Comma 2 23 2 2 2 2 2 2" xfId="13289" xr:uid="{00000000-0005-0000-0000-0000DE330000}"/>
    <cellStyle name="Comma 2 23 2 2 2 2 3" xfId="13290" xr:uid="{00000000-0005-0000-0000-0000DF330000}"/>
    <cellStyle name="Comma 2 23 2 2 2 2 3 2" xfId="13291" xr:uid="{00000000-0005-0000-0000-0000E0330000}"/>
    <cellStyle name="Comma 2 23 2 2 2 2 4" xfId="13292" xr:uid="{00000000-0005-0000-0000-0000E1330000}"/>
    <cellStyle name="Comma 2 23 2 2 2 2 4 2" xfId="13293" xr:uid="{00000000-0005-0000-0000-0000E2330000}"/>
    <cellStyle name="Comma 2 23 2 2 2 2 5" xfId="13294" xr:uid="{00000000-0005-0000-0000-0000E3330000}"/>
    <cellStyle name="Comma 2 23 2 2 2 3" xfId="13295" xr:uid="{00000000-0005-0000-0000-0000E4330000}"/>
    <cellStyle name="Comma 2 23 2 2 2 3 2" xfId="13296" xr:uid="{00000000-0005-0000-0000-0000E5330000}"/>
    <cellStyle name="Comma 2 23 2 2 2 4" xfId="13297" xr:uid="{00000000-0005-0000-0000-0000E6330000}"/>
    <cellStyle name="Comma 2 23 2 2 2 4 2" xfId="13298" xr:uid="{00000000-0005-0000-0000-0000E7330000}"/>
    <cellStyle name="Comma 2 23 2 2 2 5" xfId="13299" xr:uid="{00000000-0005-0000-0000-0000E8330000}"/>
    <cellStyle name="Comma 2 23 2 2 2 5 2" xfId="13300" xr:uid="{00000000-0005-0000-0000-0000E9330000}"/>
    <cellStyle name="Comma 2 23 2 2 2 6" xfId="13301" xr:uid="{00000000-0005-0000-0000-0000EA330000}"/>
    <cellStyle name="Comma 2 23 2 2 2 6 2" xfId="13302" xr:uid="{00000000-0005-0000-0000-0000EB330000}"/>
    <cellStyle name="Comma 2 23 2 2 2 7" xfId="13303" xr:uid="{00000000-0005-0000-0000-0000EC330000}"/>
    <cellStyle name="Comma 2 23 2 2 2 7 2" xfId="13304" xr:uid="{00000000-0005-0000-0000-0000ED330000}"/>
    <cellStyle name="Comma 2 23 2 2 2 8" xfId="13305" xr:uid="{00000000-0005-0000-0000-0000EE330000}"/>
    <cellStyle name="Comma 2 23 2 2 3" xfId="13306" xr:uid="{00000000-0005-0000-0000-0000EF330000}"/>
    <cellStyle name="Comma 2 23 2 2 3 2" xfId="13307" xr:uid="{00000000-0005-0000-0000-0000F0330000}"/>
    <cellStyle name="Comma 2 23 2 2 3 2 2" xfId="13308" xr:uid="{00000000-0005-0000-0000-0000F1330000}"/>
    <cellStyle name="Comma 2 23 2 2 3 3" xfId="13309" xr:uid="{00000000-0005-0000-0000-0000F2330000}"/>
    <cellStyle name="Comma 2 23 2 2 3 3 2" xfId="13310" xr:uid="{00000000-0005-0000-0000-0000F3330000}"/>
    <cellStyle name="Comma 2 23 2 2 3 4" xfId="13311" xr:uid="{00000000-0005-0000-0000-0000F4330000}"/>
    <cellStyle name="Comma 2 23 2 2 3 4 2" xfId="13312" xr:uid="{00000000-0005-0000-0000-0000F5330000}"/>
    <cellStyle name="Comma 2 23 2 2 3 5" xfId="13313" xr:uid="{00000000-0005-0000-0000-0000F6330000}"/>
    <cellStyle name="Comma 2 23 2 2 4" xfId="13314" xr:uid="{00000000-0005-0000-0000-0000F7330000}"/>
    <cellStyle name="Comma 2 23 2 2 4 2" xfId="13315" xr:uid="{00000000-0005-0000-0000-0000F8330000}"/>
    <cellStyle name="Comma 2 23 2 2 5" xfId="13316" xr:uid="{00000000-0005-0000-0000-0000F9330000}"/>
    <cellStyle name="Comma 2 23 2 2 5 2" xfId="13317" xr:uid="{00000000-0005-0000-0000-0000FA330000}"/>
    <cellStyle name="Comma 2 23 2 2 6" xfId="13318" xr:uid="{00000000-0005-0000-0000-0000FB330000}"/>
    <cellStyle name="Comma 2 23 2 2 6 2" xfId="13319" xr:uid="{00000000-0005-0000-0000-0000FC330000}"/>
    <cellStyle name="Comma 2 23 2 2 7" xfId="13320" xr:uid="{00000000-0005-0000-0000-0000FD330000}"/>
    <cellStyle name="Comma 2 23 2 2 7 2" xfId="13321" xr:uid="{00000000-0005-0000-0000-0000FE330000}"/>
    <cellStyle name="Comma 2 23 2 2 8" xfId="13322" xr:uid="{00000000-0005-0000-0000-0000FF330000}"/>
    <cellStyle name="Comma 2 23 2 3" xfId="13323" xr:uid="{00000000-0005-0000-0000-000000340000}"/>
    <cellStyle name="Comma 2 23 2 3 2" xfId="13324" xr:uid="{00000000-0005-0000-0000-000001340000}"/>
    <cellStyle name="Comma 2 23 2 4" xfId="13325" xr:uid="{00000000-0005-0000-0000-000002340000}"/>
    <cellStyle name="Comma 2 23 2 4 2" xfId="13326" xr:uid="{00000000-0005-0000-0000-000003340000}"/>
    <cellStyle name="Comma 2 23 2 5" xfId="13327" xr:uid="{00000000-0005-0000-0000-000004340000}"/>
    <cellStyle name="Comma 2 23 2 5 2" xfId="13328" xr:uid="{00000000-0005-0000-0000-000005340000}"/>
    <cellStyle name="Comma 2 23 2 5 2 2" xfId="13329" xr:uid="{00000000-0005-0000-0000-000006340000}"/>
    <cellStyle name="Comma 2 23 2 5 3" xfId="13330" xr:uid="{00000000-0005-0000-0000-000007340000}"/>
    <cellStyle name="Comma 2 23 2 5 3 2" xfId="13331" xr:uid="{00000000-0005-0000-0000-000008340000}"/>
    <cellStyle name="Comma 2 23 2 5 4" xfId="13332" xr:uid="{00000000-0005-0000-0000-000009340000}"/>
    <cellStyle name="Comma 2 23 2 5 4 2" xfId="13333" xr:uid="{00000000-0005-0000-0000-00000A340000}"/>
    <cellStyle name="Comma 2 23 2 5 5" xfId="13334" xr:uid="{00000000-0005-0000-0000-00000B340000}"/>
    <cellStyle name="Comma 2 23 2 6" xfId="13335" xr:uid="{00000000-0005-0000-0000-00000C340000}"/>
    <cellStyle name="Comma 2 23 2 6 2" xfId="13336" xr:uid="{00000000-0005-0000-0000-00000D340000}"/>
    <cellStyle name="Comma 2 23 2 7" xfId="13337" xr:uid="{00000000-0005-0000-0000-00000E340000}"/>
    <cellStyle name="Comma 2 23 2 7 2" xfId="13338" xr:uid="{00000000-0005-0000-0000-00000F340000}"/>
    <cellStyle name="Comma 2 23 2 8" xfId="13339" xr:uid="{00000000-0005-0000-0000-000010340000}"/>
    <cellStyle name="Comma 2 23 2 8 2" xfId="13340" xr:uid="{00000000-0005-0000-0000-000011340000}"/>
    <cellStyle name="Comma 2 23 2 9" xfId="13341" xr:uid="{00000000-0005-0000-0000-000012340000}"/>
    <cellStyle name="Comma 2 23 2 9 2" xfId="13342" xr:uid="{00000000-0005-0000-0000-000013340000}"/>
    <cellStyle name="Comma 2 23 3" xfId="13343" xr:uid="{00000000-0005-0000-0000-000014340000}"/>
    <cellStyle name="Comma 2 23 3 2" xfId="13344" xr:uid="{00000000-0005-0000-0000-000015340000}"/>
    <cellStyle name="Comma 2 23 4" xfId="13345" xr:uid="{00000000-0005-0000-0000-000016340000}"/>
    <cellStyle name="Comma 2 23 4 2" xfId="13346" xr:uid="{00000000-0005-0000-0000-000017340000}"/>
    <cellStyle name="Comma 2 23 4 2 2" xfId="13347" xr:uid="{00000000-0005-0000-0000-000018340000}"/>
    <cellStyle name="Comma 2 23 4 2 2 2" xfId="13348" xr:uid="{00000000-0005-0000-0000-000019340000}"/>
    <cellStyle name="Comma 2 23 4 2 2 2 2" xfId="13349" xr:uid="{00000000-0005-0000-0000-00001A340000}"/>
    <cellStyle name="Comma 2 23 4 2 2 3" xfId="13350" xr:uid="{00000000-0005-0000-0000-00001B340000}"/>
    <cellStyle name="Comma 2 23 4 2 2 3 2" xfId="13351" xr:uid="{00000000-0005-0000-0000-00001C340000}"/>
    <cellStyle name="Comma 2 23 4 2 2 4" xfId="13352" xr:uid="{00000000-0005-0000-0000-00001D340000}"/>
    <cellStyle name="Comma 2 23 4 2 2 4 2" xfId="13353" xr:uid="{00000000-0005-0000-0000-00001E340000}"/>
    <cellStyle name="Comma 2 23 4 2 2 5" xfId="13354" xr:uid="{00000000-0005-0000-0000-00001F340000}"/>
    <cellStyle name="Comma 2 23 4 2 3" xfId="13355" xr:uid="{00000000-0005-0000-0000-000020340000}"/>
    <cellStyle name="Comma 2 23 4 2 3 2" xfId="13356" xr:uid="{00000000-0005-0000-0000-000021340000}"/>
    <cellStyle name="Comma 2 23 4 2 4" xfId="13357" xr:uid="{00000000-0005-0000-0000-000022340000}"/>
    <cellStyle name="Comma 2 23 4 2 4 2" xfId="13358" xr:uid="{00000000-0005-0000-0000-000023340000}"/>
    <cellStyle name="Comma 2 23 4 2 5" xfId="13359" xr:uid="{00000000-0005-0000-0000-000024340000}"/>
    <cellStyle name="Comma 2 23 4 2 5 2" xfId="13360" xr:uid="{00000000-0005-0000-0000-000025340000}"/>
    <cellStyle name="Comma 2 23 4 2 6" xfId="13361" xr:uid="{00000000-0005-0000-0000-000026340000}"/>
    <cellStyle name="Comma 2 23 4 2 6 2" xfId="13362" xr:uid="{00000000-0005-0000-0000-000027340000}"/>
    <cellStyle name="Comma 2 23 4 2 7" xfId="13363" xr:uid="{00000000-0005-0000-0000-000028340000}"/>
    <cellStyle name="Comma 2 23 4 2 7 2" xfId="13364" xr:uid="{00000000-0005-0000-0000-000029340000}"/>
    <cellStyle name="Comma 2 23 4 2 8" xfId="13365" xr:uid="{00000000-0005-0000-0000-00002A340000}"/>
    <cellStyle name="Comma 2 23 4 3" xfId="13366" xr:uid="{00000000-0005-0000-0000-00002B340000}"/>
    <cellStyle name="Comma 2 23 4 3 2" xfId="13367" xr:uid="{00000000-0005-0000-0000-00002C340000}"/>
    <cellStyle name="Comma 2 23 4 3 2 2" xfId="13368" xr:uid="{00000000-0005-0000-0000-00002D340000}"/>
    <cellStyle name="Comma 2 23 4 3 3" xfId="13369" xr:uid="{00000000-0005-0000-0000-00002E340000}"/>
    <cellStyle name="Comma 2 23 4 3 3 2" xfId="13370" xr:uid="{00000000-0005-0000-0000-00002F340000}"/>
    <cellStyle name="Comma 2 23 4 3 4" xfId="13371" xr:uid="{00000000-0005-0000-0000-000030340000}"/>
    <cellStyle name="Comma 2 23 4 3 4 2" xfId="13372" xr:uid="{00000000-0005-0000-0000-000031340000}"/>
    <cellStyle name="Comma 2 23 4 3 5" xfId="13373" xr:uid="{00000000-0005-0000-0000-000032340000}"/>
    <cellStyle name="Comma 2 23 4 4" xfId="13374" xr:uid="{00000000-0005-0000-0000-000033340000}"/>
    <cellStyle name="Comma 2 23 4 4 2" xfId="13375" xr:uid="{00000000-0005-0000-0000-000034340000}"/>
    <cellStyle name="Comma 2 23 4 5" xfId="13376" xr:uid="{00000000-0005-0000-0000-000035340000}"/>
    <cellStyle name="Comma 2 23 4 5 2" xfId="13377" xr:uid="{00000000-0005-0000-0000-000036340000}"/>
    <cellStyle name="Comma 2 23 4 6" xfId="13378" xr:uid="{00000000-0005-0000-0000-000037340000}"/>
    <cellStyle name="Comma 2 23 4 6 2" xfId="13379" xr:uid="{00000000-0005-0000-0000-000038340000}"/>
    <cellStyle name="Comma 2 23 4 7" xfId="13380" xr:uid="{00000000-0005-0000-0000-000039340000}"/>
    <cellStyle name="Comma 2 23 4 7 2" xfId="13381" xr:uid="{00000000-0005-0000-0000-00003A340000}"/>
    <cellStyle name="Comma 2 23 4 8" xfId="13382" xr:uid="{00000000-0005-0000-0000-00003B340000}"/>
    <cellStyle name="Comma 2 23 5" xfId="13383" xr:uid="{00000000-0005-0000-0000-00003C340000}"/>
    <cellStyle name="Comma 2 23 5 2" xfId="13384" xr:uid="{00000000-0005-0000-0000-00003D340000}"/>
    <cellStyle name="Comma 2 23 6" xfId="13385" xr:uid="{00000000-0005-0000-0000-00003E340000}"/>
    <cellStyle name="Comma 2 23 6 2" xfId="13386" xr:uid="{00000000-0005-0000-0000-00003F340000}"/>
    <cellStyle name="Comma 2 23 6 2 2" xfId="13387" xr:uid="{00000000-0005-0000-0000-000040340000}"/>
    <cellStyle name="Comma 2 23 6 3" xfId="13388" xr:uid="{00000000-0005-0000-0000-000041340000}"/>
    <cellStyle name="Comma 2 23 6 3 2" xfId="13389" xr:uid="{00000000-0005-0000-0000-000042340000}"/>
    <cellStyle name="Comma 2 23 6 4" xfId="13390" xr:uid="{00000000-0005-0000-0000-000043340000}"/>
    <cellStyle name="Comma 2 23 6 4 2" xfId="13391" xr:uid="{00000000-0005-0000-0000-000044340000}"/>
    <cellStyle name="Comma 2 23 6 5" xfId="13392" xr:uid="{00000000-0005-0000-0000-000045340000}"/>
    <cellStyle name="Comma 2 23 7" xfId="13393" xr:uid="{00000000-0005-0000-0000-000046340000}"/>
    <cellStyle name="Comma 2 23 7 2" xfId="13394" xr:uid="{00000000-0005-0000-0000-000047340000}"/>
    <cellStyle name="Comma 2 23 8" xfId="13395" xr:uid="{00000000-0005-0000-0000-000048340000}"/>
    <cellStyle name="Comma 2 23 8 2" xfId="13396" xr:uid="{00000000-0005-0000-0000-000049340000}"/>
    <cellStyle name="Comma 2 23 9" xfId="13397" xr:uid="{00000000-0005-0000-0000-00004A340000}"/>
    <cellStyle name="Comma 2 23 9 2" xfId="13398" xr:uid="{00000000-0005-0000-0000-00004B340000}"/>
    <cellStyle name="Comma 2 24" xfId="13399" xr:uid="{00000000-0005-0000-0000-00004C340000}"/>
    <cellStyle name="Comma 2 24 2" xfId="13400" xr:uid="{00000000-0005-0000-0000-00004D340000}"/>
    <cellStyle name="Comma 2 25" xfId="13401" xr:uid="{00000000-0005-0000-0000-00004E340000}"/>
    <cellStyle name="Comma 2 25 2" xfId="13402" xr:uid="{00000000-0005-0000-0000-00004F340000}"/>
    <cellStyle name="Comma 2 26" xfId="13403" xr:uid="{00000000-0005-0000-0000-000050340000}"/>
    <cellStyle name="Comma 2 26 2" xfId="13404" xr:uid="{00000000-0005-0000-0000-000051340000}"/>
    <cellStyle name="Comma 2 27" xfId="13405" xr:uid="{00000000-0005-0000-0000-000052340000}"/>
    <cellStyle name="Comma 2 27 10" xfId="13406" xr:uid="{00000000-0005-0000-0000-000053340000}"/>
    <cellStyle name="Comma 2 27 10 2" xfId="13407" xr:uid="{00000000-0005-0000-0000-000054340000}"/>
    <cellStyle name="Comma 2 27 11" xfId="13408" xr:uid="{00000000-0005-0000-0000-000055340000}"/>
    <cellStyle name="Comma 2 27 11 2" xfId="13409" xr:uid="{00000000-0005-0000-0000-000056340000}"/>
    <cellStyle name="Comma 2 27 12" xfId="13410" xr:uid="{00000000-0005-0000-0000-000057340000}"/>
    <cellStyle name="Comma 2 27 12 2" xfId="13411" xr:uid="{00000000-0005-0000-0000-000058340000}"/>
    <cellStyle name="Comma 2 27 13" xfId="13412" xr:uid="{00000000-0005-0000-0000-000059340000}"/>
    <cellStyle name="Comma 2 27 13 2" xfId="13413" xr:uid="{00000000-0005-0000-0000-00005A340000}"/>
    <cellStyle name="Comma 2 27 14" xfId="13414" xr:uid="{00000000-0005-0000-0000-00005B340000}"/>
    <cellStyle name="Comma 2 27 14 2" xfId="13415" xr:uid="{00000000-0005-0000-0000-00005C340000}"/>
    <cellStyle name="Comma 2 27 15" xfId="13416" xr:uid="{00000000-0005-0000-0000-00005D340000}"/>
    <cellStyle name="Comma 2 27 15 2" xfId="13417" xr:uid="{00000000-0005-0000-0000-00005E340000}"/>
    <cellStyle name="Comma 2 27 16" xfId="13418" xr:uid="{00000000-0005-0000-0000-00005F340000}"/>
    <cellStyle name="Comma 2 27 17" xfId="13419" xr:uid="{00000000-0005-0000-0000-000060340000}"/>
    <cellStyle name="Comma 2 27 18" xfId="13420" xr:uid="{00000000-0005-0000-0000-000061340000}"/>
    <cellStyle name="Comma 2 27 2" xfId="13421" xr:uid="{00000000-0005-0000-0000-000062340000}"/>
    <cellStyle name="Comma 2 27 2 2" xfId="13422" xr:uid="{00000000-0005-0000-0000-000063340000}"/>
    <cellStyle name="Comma 2 27 2 2 2" xfId="13423" xr:uid="{00000000-0005-0000-0000-000064340000}"/>
    <cellStyle name="Comma 2 27 2 2 2 2" xfId="13424" xr:uid="{00000000-0005-0000-0000-000065340000}"/>
    <cellStyle name="Comma 2 27 2 2 2 2 2" xfId="13425" xr:uid="{00000000-0005-0000-0000-000066340000}"/>
    <cellStyle name="Comma 2 27 2 2 2 3" xfId="13426" xr:uid="{00000000-0005-0000-0000-000067340000}"/>
    <cellStyle name="Comma 2 27 2 2 2 3 2" xfId="13427" xr:uid="{00000000-0005-0000-0000-000068340000}"/>
    <cellStyle name="Comma 2 27 2 2 2 4" xfId="13428" xr:uid="{00000000-0005-0000-0000-000069340000}"/>
    <cellStyle name="Comma 2 27 2 2 2 4 2" xfId="13429" xr:uid="{00000000-0005-0000-0000-00006A340000}"/>
    <cellStyle name="Comma 2 27 2 2 2 5" xfId="13430" xr:uid="{00000000-0005-0000-0000-00006B340000}"/>
    <cellStyle name="Comma 2 27 2 2 3" xfId="13431" xr:uid="{00000000-0005-0000-0000-00006C340000}"/>
    <cellStyle name="Comma 2 27 2 2 3 2" xfId="13432" xr:uid="{00000000-0005-0000-0000-00006D340000}"/>
    <cellStyle name="Comma 2 27 2 2 4" xfId="13433" xr:uid="{00000000-0005-0000-0000-00006E340000}"/>
    <cellStyle name="Comma 2 27 2 2 4 2" xfId="13434" xr:uid="{00000000-0005-0000-0000-00006F340000}"/>
    <cellStyle name="Comma 2 27 2 2 5" xfId="13435" xr:uid="{00000000-0005-0000-0000-000070340000}"/>
    <cellStyle name="Comma 2 27 2 2 5 2" xfId="13436" xr:uid="{00000000-0005-0000-0000-000071340000}"/>
    <cellStyle name="Comma 2 27 2 2 6" xfId="13437" xr:uid="{00000000-0005-0000-0000-000072340000}"/>
    <cellStyle name="Comma 2 27 2 2 6 2" xfId="13438" xr:uid="{00000000-0005-0000-0000-000073340000}"/>
    <cellStyle name="Comma 2 27 2 2 7" xfId="13439" xr:uid="{00000000-0005-0000-0000-000074340000}"/>
    <cellStyle name="Comma 2 27 2 2 7 2" xfId="13440" xr:uid="{00000000-0005-0000-0000-000075340000}"/>
    <cellStyle name="Comma 2 27 2 2 8" xfId="13441" xr:uid="{00000000-0005-0000-0000-000076340000}"/>
    <cellStyle name="Comma 2 27 2 3" xfId="13442" xr:uid="{00000000-0005-0000-0000-000077340000}"/>
    <cellStyle name="Comma 2 27 2 3 2" xfId="13443" xr:uid="{00000000-0005-0000-0000-000078340000}"/>
    <cellStyle name="Comma 2 27 2 3 2 2" xfId="13444" xr:uid="{00000000-0005-0000-0000-000079340000}"/>
    <cellStyle name="Comma 2 27 2 3 3" xfId="13445" xr:uid="{00000000-0005-0000-0000-00007A340000}"/>
    <cellStyle name="Comma 2 27 2 3 3 2" xfId="13446" xr:uid="{00000000-0005-0000-0000-00007B340000}"/>
    <cellStyle name="Comma 2 27 2 3 4" xfId="13447" xr:uid="{00000000-0005-0000-0000-00007C340000}"/>
    <cellStyle name="Comma 2 27 2 3 4 2" xfId="13448" xr:uid="{00000000-0005-0000-0000-00007D340000}"/>
    <cellStyle name="Comma 2 27 2 3 5" xfId="13449" xr:uid="{00000000-0005-0000-0000-00007E340000}"/>
    <cellStyle name="Comma 2 27 2 4" xfId="13450" xr:uid="{00000000-0005-0000-0000-00007F340000}"/>
    <cellStyle name="Comma 2 27 2 4 2" xfId="13451" xr:uid="{00000000-0005-0000-0000-000080340000}"/>
    <cellStyle name="Comma 2 27 2 5" xfId="13452" xr:uid="{00000000-0005-0000-0000-000081340000}"/>
    <cellStyle name="Comma 2 27 2 5 2" xfId="13453" xr:uid="{00000000-0005-0000-0000-000082340000}"/>
    <cellStyle name="Comma 2 27 2 6" xfId="13454" xr:uid="{00000000-0005-0000-0000-000083340000}"/>
    <cellStyle name="Comma 2 27 2 6 2" xfId="13455" xr:uid="{00000000-0005-0000-0000-000084340000}"/>
    <cellStyle name="Comma 2 27 2 7" xfId="13456" xr:uid="{00000000-0005-0000-0000-000085340000}"/>
    <cellStyle name="Comma 2 27 2 7 2" xfId="13457" xr:uid="{00000000-0005-0000-0000-000086340000}"/>
    <cellStyle name="Comma 2 27 2 8" xfId="13458" xr:uid="{00000000-0005-0000-0000-000087340000}"/>
    <cellStyle name="Comma 2 27 3" xfId="13459" xr:uid="{00000000-0005-0000-0000-000088340000}"/>
    <cellStyle name="Comma 2 27 3 2" xfId="13460" xr:uid="{00000000-0005-0000-0000-000089340000}"/>
    <cellStyle name="Comma 2 27 4" xfId="13461" xr:uid="{00000000-0005-0000-0000-00008A340000}"/>
    <cellStyle name="Comma 2 27 4 2" xfId="13462" xr:uid="{00000000-0005-0000-0000-00008B340000}"/>
    <cellStyle name="Comma 2 27 5" xfId="13463" xr:uid="{00000000-0005-0000-0000-00008C340000}"/>
    <cellStyle name="Comma 2 27 5 2" xfId="13464" xr:uid="{00000000-0005-0000-0000-00008D340000}"/>
    <cellStyle name="Comma 2 27 5 2 2" xfId="13465" xr:uid="{00000000-0005-0000-0000-00008E340000}"/>
    <cellStyle name="Comma 2 27 5 3" xfId="13466" xr:uid="{00000000-0005-0000-0000-00008F340000}"/>
    <cellStyle name="Comma 2 27 5 3 2" xfId="13467" xr:uid="{00000000-0005-0000-0000-000090340000}"/>
    <cellStyle name="Comma 2 27 5 4" xfId="13468" xr:uid="{00000000-0005-0000-0000-000091340000}"/>
    <cellStyle name="Comma 2 27 5 4 2" xfId="13469" xr:uid="{00000000-0005-0000-0000-000092340000}"/>
    <cellStyle name="Comma 2 27 5 5" xfId="13470" xr:uid="{00000000-0005-0000-0000-000093340000}"/>
    <cellStyle name="Comma 2 27 6" xfId="13471" xr:uid="{00000000-0005-0000-0000-000094340000}"/>
    <cellStyle name="Comma 2 27 6 2" xfId="13472" xr:uid="{00000000-0005-0000-0000-000095340000}"/>
    <cellStyle name="Comma 2 27 7" xfId="13473" xr:uid="{00000000-0005-0000-0000-000096340000}"/>
    <cellStyle name="Comma 2 27 7 2" xfId="13474" xr:uid="{00000000-0005-0000-0000-000097340000}"/>
    <cellStyle name="Comma 2 27 8" xfId="13475" xr:uid="{00000000-0005-0000-0000-000098340000}"/>
    <cellStyle name="Comma 2 27 8 2" xfId="13476" xr:uid="{00000000-0005-0000-0000-000099340000}"/>
    <cellStyle name="Comma 2 27 9" xfId="13477" xr:uid="{00000000-0005-0000-0000-00009A340000}"/>
    <cellStyle name="Comma 2 27 9 2" xfId="13478" xr:uid="{00000000-0005-0000-0000-00009B340000}"/>
    <cellStyle name="Comma 2 28" xfId="13479" xr:uid="{00000000-0005-0000-0000-00009C340000}"/>
    <cellStyle name="Comma 2 28 10" xfId="13480" xr:uid="{00000000-0005-0000-0000-00009D340000}"/>
    <cellStyle name="Comma 2 28 10 2" xfId="13481" xr:uid="{00000000-0005-0000-0000-00009E340000}"/>
    <cellStyle name="Comma 2 28 11" xfId="13482" xr:uid="{00000000-0005-0000-0000-00009F340000}"/>
    <cellStyle name="Comma 2 28 11 2" xfId="13483" xr:uid="{00000000-0005-0000-0000-0000A0340000}"/>
    <cellStyle name="Comma 2 28 12" xfId="13484" xr:uid="{00000000-0005-0000-0000-0000A1340000}"/>
    <cellStyle name="Comma 2 28 12 2" xfId="13485" xr:uid="{00000000-0005-0000-0000-0000A2340000}"/>
    <cellStyle name="Comma 2 28 13" xfId="13486" xr:uid="{00000000-0005-0000-0000-0000A3340000}"/>
    <cellStyle name="Comma 2 28 14" xfId="13487" xr:uid="{00000000-0005-0000-0000-0000A4340000}"/>
    <cellStyle name="Comma 2 28 15" xfId="13488" xr:uid="{00000000-0005-0000-0000-0000A5340000}"/>
    <cellStyle name="Comma 2 28 2" xfId="13489" xr:uid="{00000000-0005-0000-0000-0000A6340000}"/>
    <cellStyle name="Comma 2 28 2 2" xfId="13490" xr:uid="{00000000-0005-0000-0000-0000A7340000}"/>
    <cellStyle name="Comma 2 28 2 2 2" xfId="13491" xr:uid="{00000000-0005-0000-0000-0000A8340000}"/>
    <cellStyle name="Comma 2 28 2 2 2 2" xfId="13492" xr:uid="{00000000-0005-0000-0000-0000A9340000}"/>
    <cellStyle name="Comma 2 28 2 2 3" xfId="13493" xr:uid="{00000000-0005-0000-0000-0000AA340000}"/>
    <cellStyle name="Comma 2 28 2 2 3 2" xfId="13494" xr:uid="{00000000-0005-0000-0000-0000AB340000}"/>
    <cellStyle name="Comma 2 28 2 2 4" xfId="13495" xr:uid="{00000000-0005-0000-0000-0000AC340000}"/>
    <cellStyle name="Comma 2 28 2 2 4 2" xfId="13496" xr:uid="{00000000-0005-0000-0000-0000AD340000}"/>
    <cellStyle name="Comma 2 28 2 2 5" xfId="13497" xr:uid="{00000000-0005-0000-0000-0000AE340000}"/>
    <cellStyle name="Comma 2 28 2 3" xfId="13498" xr:uid="{00000000-0005-0000-0000-0000AF340000}"/>
    <cellStyle name="Comma 2 28 2 3 2" xfId="13499" xr:uid="{00000000-0005-0000-0000-0000B0340000}"/>
    <cellStyle name="Comma 2 28 2 4" xfId="13500" xr:uid="{00000000-0005-0000-0000-0000B1340000}"/>
    <cellStyle name="Comma 2 28 2 4 2" xfId="13501" xr:uid="{00000000-0005-0000-0000-0000B2340000}"/>
    <cellStyle name="Comma 2 28 2 5" xfId="13502" xr:uid="{00000000-0005-0000-0000-0000B3340000}"/>
    <cellStyle name="Comma 2 28 2 5 2" xfId="13503" xr:uid="{00000000-0005-0000-0000-0000B4340000}"/>
    <cellStyle name="Comma 2 28 2 6" xfId="13504" xr:uid="{00000000-0005-0000-0000-0000B5340000}"/>
    <cellStyle name="Comma 2 28 2 6 2" xfId="13505" xr:uid="{00000000-0005-0000-0000-0000B6340000}"/>
    <cellStyle name="Comma 2 28 2 7" xfId="13506" xr:uid="{00000000-0005-0000-0000-0000B7340000}"/>
    <cellStyle name="Comma 2 28 2 7 2" xfId="13507" xr:uid="{00000000-0005-0000-0000-0000B8340000}"/>
    <cellStyle name="Comma 2 28 2 8" xfId="13508" xr:uid="{00000000-0005-0000-0000-0000B9340000}"/>
    <cellStyle name="Comma 2 28 3" xfId="13509" xr:uid="{00000000-0005-0000-0000-0000BA340000}"/>
    <cellStyle name="Comma 2 28 3 2" xfId="13510" xr:uid="{00000000-0005-0000-0000-0000BB340000}"/>
    <cellStyle name="Comma 2 28 3 2 2" xfId="13511" xr:uid="{00000000-0005-0000-0000-0000BC340000}"/>
    <cellStyle name="Comma 2 28 3 3" xfId="13512" xr:uid="{00000000-0005-0000-0000-0000BD340000}"/>
    <cellStyle name="Comma 2 28 3 3 2" xfId="13513" xr:uid="{00000000-0005-0000-0000-0000BE340000}"/>
    <cellStyle name="Comma 2 28 3 4" xfId="13514" xr:uid="{00000000-0005-0000-0000-0000BF340000}"/>
    <cellStyle name="Comma 2 28 3 4 2" xfId="13515" xr:uid="{00000000-0005-0000-0000-0000C0340000}"/>
    <cellStyle name="Comma 2 28 3 5" xfId="13516" xr:uid="{00000000-0005-0000-0000-0000C1340000}"/>
    <cellStyle name="Comma 2 28 4" xfId="13517" xr:uid="{00000000-0005-0000-0000-0000C2340000}"/>
    <cellStyle name="Comma 2 28 4 2" xfId="13518" xr:uid="{00000000-0005-0000-0000-0000C3340000}"/>
    <cellStyle name="Comma 2 28 5" xfId="13519" xr:uid="{00000000-0005-0000-0000-0000C4340000}"/>
    <cellStyle name="Comma 2 28 5 2" xfId="13520" xr:uid="{00000000-0005-0000-0000-0000C5340000}"/>
    <cellStyle name="Comma 2 28 6" xfId="13521" xr:uid="{00000000-0005-0000-0000-0000C6340000}"/>
    <cellStyle name="Comma 2 28 6 2" xfId="13522" xr:uid="{00000000-0005-0000-0000-0000C7340000}"/>
    <cellStyle name="Comma 2 28 7" xfId="13523" xr:uid="{00000000-0005-0000-0000-0000C8340000}"/>
    <cellStyle name="Comma 2 28 7 2" xfId="13524" xr:uid="{00000000-0005-0000-0000-0000C9340000}"/>
    <cellStyle name="Comma 2 28 8" xfId="13525" xr:uid="{00000000-0005-0000-0000-0000CA340000}"/>
    <cellStyle name="Comma 2 28 8 2" xfId="13526" xr:uid="{00000000-0005-0000-0000-0000CB340000}"/>
    <cellStyle name="Comma 2 28 9" xfId="13527" xr:uid="{00000000-0005-0000-0000-0000CC340000}"/>
    <cellStyle name="Comma 2 28 9 2" xfId="13528" xr:uid="{00000000-0005-0000-0000-0000CD340000}"/>
    <cellStyle name="Comma 2 29" xfId="13529" xr:uid="{00000000-0005-0000-0000-0000CE340000}"/>
    <cellStyle name="Comma 2 29 2" xfId="13530" xr:uid="{00000000-0005-0000-0000-0000CF340000}"/>
    <cellStyle name="Comma 2 3" xfId="13531" xr:uid="{00000000-0005-0000-0000-0000D0340000}"/>
    <cellStyle name="Comma 2 3 10" xfId="13532" xr:uid="{00000000-0005-0000-0000-0000D1340000}"/>
    <cellStyle name="Comma 2 3 10 2" xfId="13533" xr:uid="{00000000-0005-0000-0000-0000D2340000}"/>
    <cellStyle name="Comma 2 3 100" xfId="13534" xr:uid="{00000000-0005-0000-0000-0000D3340000}"/>
    <cellStyle name="Comma 2 3 101" xfId="13535" xr:uid="{00000000-0005-0000-0000-0000D4340000}"/>
    <cellStyle name="Comma 2 3 102" xfId="13536" xr:uid="{00000000-0005-0000-0000-0000D5340000}"/>
    <cellStyle name="Comma 2 3 103" xfId="13537" xr:uid="{00000000-0005-0000-0000-0000D6340000}"/>
    <cellStyle name="Comma 2 3 104" xfId="13538" xr:uid="{00000000-0005-0000-0000-0000D7340000}"/>
    <cellStyle name="Comma 2 3 105" xfId="13539" xr:uid="{00000000-0005-0000-0000-0000D8340000}"/>
    <cellStyle name="Comma 2 3 106" xfId="13540" xr:uid="{00000000-0005-0000-0000-0000D9340000}"/>
    <cellStyle name="Comma 2 3 107" xfId="13541" xr:uid="{00000000-0005-0000-0000-0000DA340000}"/>
    <cellStyle name="Comma 2 3 108" xfId="13542" xr:uid="{00000000-0005-0000-0000-0000DB340000}"/>
    <cellStyle name="Comma 2 3 109" xfId="13543" xr:uid="{00000000-0005-0000-0000-0000DC340000}"/>
    <cellStyle name="Comma 2 3 11" xfId="13544" xr:uid="{00000000-0005-0000-0000-0000DD340000}"/>
    <cellStyle name="Comma 2 3 11 2" xfId="13545" xr:uid="{00000000-0005-0000-0000-0000DE340000}"/>
    <cellStyle name="Comma 2 3 110" xfId="13546" xr:uid="{00000000-0005-0000-0000-0000DF340000}"/>
    <cellStyle name="Comma 2 3 111" xfId="13547" xr:uid="{00000000-0005-0000-0000-0000E0340000}"/>
    <cellStyle name="Comma 2 3 112" xfId="13548" xr:uid="{00000000-0005-0000-0000-0000E1340000}"/>
    <cellStyle name="Comma 2 3 113" xfId="13549" xr:uid="{00000000-0005-0000-0000-0000E2340000}"/>
    <cellStyle name="Comma 2 3 114" xfId="13550" xr:uid="{00000000-0005-0000-0000-0000E3340000}"/>
    <cellStyle name="Comma 2 3 115" xfId="13551" xr:uid="{00000000-0005-0000-0000-0000E4340000}"/>
    <cellStyle name="Comma 2 3 116" xfId="13552" xr:uid="{00000000-0005-0000-0000-0000E5340000}"/>
    <cellStyle name="Comma 2 3 117" xfId="13553" xr:uid="{00000000-0005-0000-0000-0000E6340000}"/>
    <cellStyle name="Comma 2 3 118" xfId="13554" xr:uid="{00000000-0005-0000-0000-0000E7340000}"/>
    <cellStyle name="Comma 2 3 119" xfId="13555" xr:uid="{00000000-0005-0000-0000-0000E8340000}"/>
    <cellStyle name="Comma 2 3 12" xfId="13556" xr:uid="{00000000-0005-0000-0000-0000E9340000}"/>
    <cellStyle name="Comma 2 3 12 2" xfId="13557" xr:uid="{00000000-0005-0000-0000-0000EA340000}"/>
    <cellStyle name="Comma 2 3 120" xfId="13558" xr:uid="{00000000-0005-0000-0000-0000EB340000}"/>
    <cellStyle name="Comma 2 3 121" xfId="13559" xr:uid="{00000000-0005-0000-0000-0000EC340000}"/>
    <cellStyle name="Comma 2 3 122" xfId="13560" xr:uid="{00000000-0005-0000-0000-0000ED340000}"/>
    <cellStyle name="Comma 2 3 123" xfId="13561" xr:uid="{00000000-0005-0000-0000-0000EE340000}"/>
    <cellStyle name="Comma 2 3 124" xfId="13562" xr:uid="{00000000-0005-0000-0000-0000EF340000}"/>
    <cellStyle name="Comma 2 3 125" xfId="13563" xr:uid="{00000000-0005-0000-0000-0000F0340000}"/>
    <cellStyle name="Comma 2 3 126" xfId="13564" xr:uid="{00000000-0005-0000-0000-0000F1340000}"/>
    <cellStyle name="Comma 2 3 127" xfId="13565" xr:uid="{00000000-0005-0000-0000-0000F2340000}"/>
    <cellStyle name="Comma 2 3 128" xfId="13566" xr:uid="{00000000-0005-0000-0000-0000F3340000}"/>
    <cellStyle name="Comma 2 3 129" xfId="13567" xr:uid="{00000000-0005-0000-0000-0000F4340000}"/>
    <cellStyle name="Comma 2 3 13" xfId="13568" xr:uid="{00000000-0005-0000-0000-0000F5340000}"/>
    <cellStyle name="Comma 2 3 13 2" xfId="13569" xr:uid="{00000000-0005-0000-0000-0000F6340000}"/>
    <cellStyle name="Comma 2 3 130" xfId="13570" xr:uid="{00000000-0005-0000-0000-0000F7340000}"/>
    <cellStyle name="Comma 2 3 131" xfId="13571" xr:uid="{00000000-0005-0000-0000-0000F8340000}"/>
    <cellStyle name="Comma 2 3 132" xfId="13572" xr:uid="{00000000-0005-0000-0000-0000F9340000}"/>
    <cellStyle name="Comma 2 3 133" xfId="13573" xr:uid="{00000000-0005-0000-0000-0000FA340000}"/>
    <cellStyle name="Comma 2 3 134" xfId="13574" xr:uid="{00000000-0005-0000-0000-0000FB340000}"/>
    <cellStyle name="Comma 2 3 135" xfId="13575" xr:uid="{00000000-0005-0000-0000-0000FC340000}"/>
    <cellStyle name="Comma 2 3 136" xfId="13576" xr:uid="{00000000-0005-0000-0000-0000FD340000}"/>
    <cellStyle name="Comma 2 3 137" xfId="13577" xr:uid="{00000000-0005-0000-0000-0000FE340000}"/>
    <cellStyle name="Comma 2 3 138" xfId="13578" xr:uid="{00000000-0005-0000-0000-0000FF340000}"/>
    <cellStyle name="Comma 2 3 139" xfId="13579" xr:uid="{00000000-0005-0000-0000-000000350000}"/>
    <cellStyle name="Comma 2 3 14" xfId="13580" xr:uid="{00000000-0005-0000-0000-000001350000}"/>
    <cellStyle name="Comma 2 3 14 2" xfId="13581" xr:uid="{00000000-0005-0000-0000-000002350000}"/>
    <cellStyle name="Comma 2 3 140" xfId="13582" xr:uid="{00000000-0005-0000-0000-000003350000}"/>
    <cellStyle name="Comma 2 3 141" xfId="13583" xr:uid="{00000000-0005-0000-0000-000004350000}"/>
    <cellStyle name="Comma 2 3 142" xfId="13584" xr:uid="{00000000-0005-0000-0000-000005350000}"/>
    <cellStyle name="Comma 2 3 143" xfId="13585" xr:uid="{00000000-0005-0000-0000-000006350000}"/>
    <cellStyle name="Comma 2 3 144" xfId="13586" xr:uid="{00000000-0005-0000-0000-000007350000}"/>
    <cellStyle name="Comma 2 3 145" xfId="13587" xr:uid="{00000000-0005-0000-0000-000008350000}"/>
    <cellStyle name="Comma 2 3 146" xfId="13588" xr:uid="{00000000-0005-0000-0000-000009350000}"/>
    <cellStyle name="Comma 2 3 147" xfId="13589" xr:uid="{00000000-0005-0000-0000-00000A350000}"/>
    <cellStyle name="Comma 2 3 148" xfId="13590" xr:uid="{00000000-0005-0000-0000-00000B350000}"/>
    <cellStyle name="Comma 2 3 149" xfId="13591" xr:uid="{00000000-0005-0000-0000-00000C350000}"/>
    <cellStyle name="Comma 2 3 15" xfId="13592" xr:uid="{00000000-0005-0000-0000-00000D350000}"/>
    <cellStyle name="Comma 2 3 15 2" xfId="13593" xr:uid="{00000000-0005-0000-0000-00000E350000}"/>
    <cellStyle name="Comma 2 3 150" xfId="13594" xr:uid="{00000000-0005-0000-0000-00000F350000}"/>
    <cellStyle name="Comma 2 3 151" xfId="13595" xr:uid="{00000000-0005-0000-0000-000010350000}"/>
    <cellStyle name="Comma 2 3 152" xfId="13596" xr:uid="{00000000-0005-0000-0000-000011350000}"/>
    <cellStyle name="Comma 2 3 153" xfId="13597" xr:uid="{00000000-0005-0000-0000-000012350000}"/>
    <cellStyle name="Comma 2 3 154" xfId="13598" xr:uid="{00000000-0005-0000-0000-000013350000}"/>
    <cellStyle name="Comma 2 3 155" xfId="13599" xr:uid="{00000000-0005-0000-0000-000014350000}"/>
    <cellStyle name="Comma 2 3 156" xfId="13600" xr:uid="{00000000-0005-0000-0000-000015350000}"/>
    <cellStyle name="Comma 2 3 157" xfId="13601" xr:uid="{00000000-0005-0000-0000-000016350000}"/>
    <cellStyle name="Comma 2 3 158" xfId="13602" xr:uid="{00000000-0005-0000-0000-000017350000}"/>
    <cellStyle name="Comma 2 3 159" xfId="13603" xr:uid="{00000000-0005-0000-0000-000018350000}"/>
    <cellStyle name="Comma 2 3 16" xfId="13604" xr:uid="{00000000-0005-0000-0000-000019350000}"/>
    <cellStyle name="Comma 2 3 16 2" xfId="13605" xr:uid="{00000000-0005-0000-0000-00001A350000}"/>
    <cellStyle name="Comma 2 3 160" xfId="13606" xr:uid="{00000000-0005-0000-0000-00001B350000}"/>
    <cellStyle name="Comma 2 3 161" xfId="13607" xr:uid="{00000000-0005-0000-0000-00001C350000}"/>
    <cellStyle name="Comma 2 3 17" xfId="13608" xr:uid="{00000000-0005-0000-0000-00001D350000}"/>
    <cellStyle name="Comma 2 3 17 2" xfId="13609" xr:uid="{00000000-0005-0000-0000-00001E350000}"/>
    <cellStyle name="Comma 2 3 18" xfId="13610" xr:uid="{00000000-0005-0000-0000-00001F350000}"/>
    <cellStyle name="Comma 2 3 18 2" xfId="13611" xr:uid="{00000000-0005-0000-0000-000020350000}"/>
    <cellStyle name="Comma 2 3 19" xfId="13612" xr:uid="{00000000-0005-0000-0000-000021350000}"/>
    <cellStyle name="Comma 2 3 19 2" xfId="13613" xr:uid="{00000000-0005-0000-0000-000022350000}"/>
    <cellStyle name="Comma 2 3 2" xfId="13614" xr:uid="{00000000-0005-0000-0000-000023350000}"/>
    <cellStyle name="Comma 2 3 2 2" xfId="13615" xr:uid="{00000000-0005-0000-0000-000024350000}"/>
    <cellStyle name="Comma 2 3 20" xfId="13616" xr:uid="{00000000-0005-0000-0000-000025350000}"/>
    <cellStyle name="Comma 2 3 20 2" xfId="13617" xr:uid="{00000000-0005-0000-0000-000026350000}"/>
    <cellStyle name="Comma 2 3 21" xfId="13618" xr:uid="{00000000-0005-0000-0000-000027350000}"/>
    <cellStyle name="Comma 2 3 22" xfId="13619" xr:uid="{00000000-0005-0000-0000-000028350000}"/>
    <cellStyle name="Comma 2 3 23" xfId="13620" xr:uid="{00000000-0005-0000-0000-000029350000}"/>
    <cellStyle name="Comma 2 3 24" xfId="13621" xr:uid="{00000000-0005-0000-0000-00002A350000}"/>
    <cellStyle name="Comma 2 3 25" xfId="13622" xr:uid="{00000000-0005-0000-0000-00002B350000}"/>
    <cellStyle name="Comma 2 3 26" xfId="13623" xr:uid="{00000000-0005-0000-0000-00002C350000}"/>
    <cellStyle name="Comma 2 3 27" xfId="13624" xr:uid="{00000000-0005-0000-0000-00002D350000}"/>
    <cellStyle name="Comma 2 3 28" xfId="13625" xr:uid="{00000000-0005-0000-0000-00002E350000}"/>
    <cellStyle name="Comma 2 3 29" xfId="13626" xr:uid="{00000000-0005-0000-0000-00002F350000}"/>
    <cellStyle name="Comma 2 3 3" xfId="13627" xr:uid="{00000000-0005-0000-0000-000030350000}"/>
    <cellStyle name="Comma 2 3 3 2" xfId="13628" xr:uid="{00000000-0005-0000-0000-000031350000}"/>
    <cellStyle name="Comma 2 3 30" xfId="13629" xr:uid="{00000000-0005-0000-0000-000032350000}"/>
    <cellStyle name="Comma 2 3 31" xfId="13630" xr:uid="{00000000-0005-0000-0000-000033350000}"/>
    <cellStyle name="Comma 2 3 32" xfId="13631" xr:uid="{00000000-0005-0000-0000-000034350000}"/>
    <cellStyle name="Comma 2 3 33" xfId="13632" xr:uid="{00000000-0005-0000-0000-000035350000}"/>
    <cellStyle name="Comma 2 3 34" xfId="13633" xr:uid="{00000000-0005-0000-0000-000036350000}"/>
    <cellStyle name="Comma 2 3 35" xfId="13634" xr:uid="{00000000-0005-0000-0000-000037350000}"/>
    <cellStyle name="Comma 2 3 36" xfId="13635" xr:uid="{00000000-0005-0000-0000-000038350000}"/>
    <cellStyle name="Comma 2 3 37" xfId="13636" xr:uid="{00000000-0005-0000-0000-000039350000}"/>
    <cellStyle name="Comma 2 3 38" xfId="13637" xr:uid="{00000000-0005-0000-0000-00003A350000}"/>
    <cellStyle name="Comma 2 3 39" xfId="13638" xr:uid="{00000000-0005-0000-0000-00003B350000}"/>
    <cellStyle name="Comma 2 3 4" xfId="13639" xr:uid="{00000000-0005-0000-0000-00003C350000}"/>
    <cellStyle name="Comma 2 3 4 2" xfId="13640" xr:uid="{00000000-0005-0000-0000-00003D350000}"/>
    <cellStyle name="Comma 2 3 40" xfId="13641" xr:uid="{00000000-0005-0000-0000-00003E350000}"/>
    <cellStyle name="Comma 2 3 41" xfId="13642" xr:uid="{00000000-0005-0000-0000-00003F350000}"/>
    <cellStyle name="Comma 2 3 42" xfId="13643" xr:uid="{00000000-0005-0000-0000-000040350000}"/>
    <cellStyle name="Comma 2 3 43" xfId="13644" xr:uid="{00000000-0005-0000-0000-000041350000}"/>
    <cellStyle name="Comma 2 3 44" xfId="13645" xr:uid="{00000000-0005-0000-0000-000042350000}"/>
    <cellStyle name="Comma 2 3 45" xfId="13646" xr:uid="{00000000-0005-0000-0000-000043350000}"/>
    <cellStyle name="Comma 2 3 46" xfId="13647" xr:uid="{00000000-0005-0000-0000-000044350000}"/>
    <cellStyle name="Comma 2 3 47" xfId="13648" xr:uid="{00000000-0005-0000-0000-000045350000}"/>
    <cellStyle name="Comma 2 3 48" xfId="13649" xr:uid="{00000000-0005-0000-0000-000046350000}"/>
    <cellStyle name="Comma 2 3 49" xfId="13650" xr:uid="{00000000-0005-0000-0000-000047350000}"/>
    <cellStyle name="Comma 2 3 5" xfId="13651" xr:uid="{00000000-0005-0000-0000-000048350000}"/>
    <cellStyle name="Comma 2 3 5 2" xfId="13652" xr:uid="{00000000-0005-0000-0000-000049350000}"/>
    <cellStyle name="Comma 2 3 50" xfId="13653" xr:uid="{00000000-0005-0000-0000-00004A350000}"/>
    <cellStyle name="Comma 2 3 51" xfId="13654" xr:uid="{00000000-0005-0000-0000-00004B350000}"/>
    <cellStyle name="Comma 2 3 52" xfId="13655" xr:uid="{00000000-0005-0000-0000-00004C350000}"/>
    <cellStyle name="Comma 2 3 53" xfId="13656" xr:uid="{00000000-0005-0000-0000-00004D350000}"/>
    <cellStyle name="Comma 2 3 54" xfId="13657" xr:uid="{00000000-0005-0000-0000-00004E350000}"/>
    <cellStyle name="Comma 2 3 55" xfId="13658" xr:uid="{00000000-0005-0000-0000-00004F350000}"/>
    <cellStyle name="Comma 2 3 56" xfId="13659" xr:uid="{00000000-0005-0000-0000-000050350000}"/>
    <cellStyle name="Comma 2 3 57" xfId="13660" xr:uid="{00000000-0005-0000-0000-000051350000}"/>
    <cellStyle name="Comma 2 3 58" xfId="13661" xr:uid="{00000000-0005-0000-0000-000052350000}"/>
    <cellStyle name="Comma 2 3 59" xfId="13662" xr:uid="{00000000-0005-0000-0000-000053350000}"/>
    <cellStyle name="Comma 2 3 6" xfId="13663" xr:uid="{00000000-0005-0000-0000-000054350000}"/>
    <cellStyle name="Comma 2 3 6 2" xfId="13664" xr:uid="{00000000-0005-0000-0000-000055350000}"/>
    <cellStyle name="Comma 2 3 60" xfId="13665" xr:uid="{00000000-0005-0000-0000-000056350000}"/>
    <cellStyle name="Comma 2 3 61" xfId="13666" xr:uid="{00000000-0005-0000-0000-000057350000}"/>
    <cellStyle name="Comma 2 3 62" xfId="13667" xr:uid="{00000000-0005-0000-0000-000058350000}"/>
    <cellStyle name="Comma 2 3 63" xfId="13668" xr:uid="{00000000-0005-0000-0000-000059350000}"/>
    <cellStyle name="Comma 2 3 64" xfId="13669" xr:uid="{00000000-0005-0000-0000-00005A350000}"/>
    <cellStyle name="Comma 2 3 65" xfId="13670" xr:uid="{00000000-0005-0000-0000-00005B350000}"/>
    <cellStyle name="Comma 2 3 66" xfId="13671" xr:uid="{00000000-0005-0000-0000-00005C350000}"/>
    <cellStyle name="Comma 2 3 67" xfId="13672" xr:uid="{00000000-0005-0000-0000-00005D350000}"/>
    <cellStyle name="Comma 2 3 68" xfId="13673" xr:uid="{00000000-0005-0000-0000-00005E350000}"/>
    <cellStyle name="Comma 2 3 69" xfId="13674" xr:uid="{00000000-0005-0000-0000-00005F350000}"/>
    <cellStyle name="Comma 2 3 7" xfId="13675" xr:uid="{00000000-0005-0000-0000-000060350000}"/>
    <cellStyle name="Comma 2 3 7 2" xfId="13676" xr:uid="{00000000-0005-0000-0000-000061350000}"/>
    <cellStyle name="Comma 2 3 70" xfId="13677" xr:uid="{00000000-0005-0000-0000-000062350000}"/>
    <cellStyle name="Comma 2 3 71" xfId="13678" xr:uid="{00000000-0005-0000-0000-000063350000}"/>
    <cellStyle name="Comma 2 3 72" xfId="13679" xr:uid="{00000000-0005-0000-0000-000064350000}"/>
    <cellStyle name="Comma 2 3 73" xfId="13680" xr:uid="{00000000-0005-0000-0000-000065350000}"/>
    <cellStyle name="Comma 2 3 74" xfId="13681" xr:uid="{00000000-0005-0000-0000-000066350000}"/>
    <cellStyle name="Comma 2 3 75" xfId="13682" xr:uid="{00000000-0005-0000-0000-000067350000}"/>
    <cellStyle name="Comma 2 3 76" xfId="13683" xr:uid="{00000000-0005-0000-0000-000068350000}"/>
    <cellStyle name="Comma 2 3 77" xfId="13684" xr:uid="{00000000-0005-0000-0000-000069350000}"/>
    <cellStyle name="Comma 2 3 78" xfId="13685" xr:uid="{00000000-0005-0000-0000-00006A350000}"/>
    <cellStyle name="Comma 2 3 79" xfId="13686" xr:uid="{00000000-0005-0000-0000-00006B350000}"/>
    <cellStyle name="Comma 2 3 8" xfId="13687" xr:uid="{00000000-0005-0000-0000-00006C350000}"/>
    <cellStyle name="Comma 2 3 8 2" xfId="13688" xr:uid="{00000000-0005-0000-0000-00006D350000}"/>
    <cellStyle name="Comma 2 3 80" xfId="13689" xr:uid="{00000000-0005-0000-0000-00006E350000}"/>
    <cellStyle name="Comma 2 3 81" xfId="13690" xr:uid="{00000000-0005-0000-0000-00006F350000}"/>
    <cellStyle name="Comma 2 3 82" xfId="13691" xr:uid="{00000000-0005-0000-0000-000070350000}"/>
    <cellStyle name="Comma 2 3 83" xfId="13692" xr:uid="{00000000-0005-0000-0000-000071350000}"/>
    <cellStyle name="Comma 2 3 84" xfId="13693" xr:uid="{00000000-0005-0000-0000-000072350000}"/>
    <cellStyle name="Comma 2 3 85" xfId="13694" xr:uid="{00000000-0005-0000-0000-000073350000}"/>
    <cellStyle name="Comma 2 3 86" xfId="13695" xr:uid="{00000000-0005-0000-0000-000074350000}"/>
    <cellStyle name="Comma 2 3 87" xfId="13696" xr:uid="{00000000-0005-0000-0000-000075350000}"/>
    <cellStyle name="Comma 2 3 88" xfId="13697" xr:uid="{00000000-0005-0000-0000-000076350000}"/>
    <cellStyle name="Comma 2 3 89" xfId="13698" xr:uid="{00000000-0005-0000-0000-000077350000}"/>
    <cellStyle name="Comma 2 3 9" xfId="13699" xr:uid="{00000000-0005-0000-0000-000078350000}"/>
    <cellStyle name="Comma 2 3 9 2" xfId="13700" xr:uid="{00000000-0005-0000-0000-000079350000}"/>
    <cellStyle name="Comma 2 3 90" xfId="13701" xr:uid="{00000000-0005-0000-0000-00007A350000}"/>
    <cellStyle name="Comma 2 3 91" xfId="13702" xr:uid="{00000000-0005-0000-0000-00007B350000}"/>
    <cellStyle name="Comma 2 3 92" xfId="13703" xr:uid="{00000000-0005-0000-0000-00007C350000}"/>
    <cellStyle name="Comma 2 3 93" xfId="13704" xr:uid="{00000000-0005-0000-0000-00007D350000}"/>
    <cellStyle name="Comma 2 3 94" xfId="13705" xr:uid="{00000000-0005-0000-0000-00007E350000}"/>
    <cellStyle name="Comma 2 3 95" xfId="13706" xr:uid="{00000000-0005-0000-0000-00007F350000}"/>
    <cellStyle name="Comma 2 3 96" xfId="13707" xr:uid="{00000000-0005-0000-0000-000080350000}"/>
    <cellStyle name="Comma 2 3 97" xfId="13708" xr:uid="{00000000-0005-0000-0000-000081350000}"/>
    <cellStyle name="Comma 2 3 98" xfId="13709" xr:uid="{00000000-0005-0000-0000-000082350000}"/>
    <cellStyle name="Comma 2 3 99" xfId="13710" xr:uid="{00000000-0005-0000-0000-000083350000}"/>
    <cellStyle name="Comma 2 30" xfId="13711" xr:uid="{00000000-0005-0000-0000-000084350000}"/>
    <cellStyle name="Comma 2 30 10" xfId="13712" xr:uid="{00000000-0005-0000-0000-000085350000}"/>
    <cellStyle name="Comma 2 30 11" xfId="13713" xr:uid="{00000000-0005-0000-0000-000086350000}"/>
    <cellStyle name="Comma 2 30 12" xfId="13714" xr:uid="{00000000-0005-0000-0000-000087350000}"/>
    <cellStyle name="Comma 2 30 2" xfId="13715" xr:uid="{00000000-0005-0000-0000-000088350000}"/>
    <cellStyle name="Comma 2 30 2 2" xfId="13716" xr:uid="{00000000-0005-0000-0000-000089350000}"/>
    <cellStyle name="Comma 2 30 3" xfId="13717" xr:uid="{00000000-0005-0000-0000-00008A350000}"/>
    <cellStyle name="Comma 2 30 3 2" xfId="13718" xr:uid="{00000000-0005-0000-0000-00008B350000}"/>
    <cellStyle name="Comma 2 30 4" xfId="13719" xr:uid="{00000000-0005-0000-0000-00008C350000}"/>
    <cellStyle name="Comma 2 30 4 2" xfId="13720" xr:uid="{00000000-0005-0000-0000-00008D350000}"/>
    <cellStyle name="Comma 2 30 5" xfId="13721" xr:uid="{00000000-0005-0000-0000-00008E350000}"/>
    <cellStyle name="Comma 2 30 5 2" xfId="13722" xr:uid="{00000000-0005-0000-0000-00008F350000}"/>
    <cellStyle name="Comma 2 30 6" xfId="13723" xr:uid="{00000000-0005-0000-0000-000090350000}"/>
    <cellStyle name="Comma 2 30 6 2" xfId="13724" xr:uid="{00000000-0005-0000-0000-000091350000}"/>
    <cellStyle name="Comma 2 30 7" xfId="13725" xr:uid="{00000000-0005-0000-0000-000092350000}"/>
    <cellStyle name="Comma 2 30 7 2" xfId="13726" xr:uid="{00000000-0005-0000-0000-000093350000}"/>
    <cellStyle name="Comma 2 30 8" xfId="13727" xr:uid="{00000000-0005-0000-0000-000094350000}"/>
    <cellStyle name="Comma 2 30 8 2" xfId="13728" xr:uid="{00000000-0005-0000-0000-000095350000}"/>
    <cellStyle name="Comma 2 30 9" xfId="13729" xr:uid="{00000000-0005-0000-0000-000096350000}"/>
    <cellStyle name="Comma 2 30 9 2" xfId="13730" xr:uid="{00000000-0005-0000-0000-000097350000}"/>
    <cellStyle name="Comma 2 31" xfId="13731" xr:uid="{00000000-0005-0000-0000-000098350000}"/>
    <cellStyle name="Comma 2 31 2" xfId="13732" xr:uid="{00000000-0005-0000-0000-000099350000}"/>
    <cellStyle name="Comma 2 32" xfId="13733" xr:uid="{00000000-0005-0000-0000-00009A350000}"/>
    <cellStyle name="Comma 2 32 2" xfId="13734" xr:uid="{00000000-0005-0000-0000-00009B350000}"/>
    <cellStyle name="Comma 2 33" xfId="13735" xr:uid="{00000000-0005-0000-0000-00009C350000}"/>
    <cellStyle name="Comma 2 33 2" xfId="13736" xr:uid="{00000000-0005-0000-0000-00009D350000}"/>
    <cellStyle name="Comma 2 34" xfId="13737" xr:uid="{00000000-0005-0000-0000-00009E350000}"/>
    <cellStyle name="Comma 2 34 2" xfId="13738" xr:uid="{00000000-0005-0000-0000-00009F350000}"/>
    <cellStyle name="Comma 2 34 2 2" xfId="13739" xr:uid="{00000000-0005-0000-0000-0000A0350000}"/>
    <cellStyle name="Comma 2 34 3" xfId="13740" xr:uid="{00000000-0005-0000-0000-0000A1350000}"/>
    <cellStyle name="Comma 2 34 3 2" xfId="13741" xr:uid="{00000000-0005-0000-0000-0000A2350000}"/>
    <cellStyle name="Comma 2 34 4" xfId="13742" xr:uid="{00000000-0005-0000-0000-0000A3350000}"/>
    <cellStyle name="Comma 2 34 4 2" xfId="13743" xr:uid="{00000000-0005-0000-0000-0000A4350000}"/>
    <cellStyle name="Comma 2 34 5" xfId="13744" xr:uid="{00000000-0005-0000-0000-0000A5350000}"/>
    <cellStyle name="Comma 2 34 5 2" xfId="13745" xr:uid="{00000000-0005-0000-0000-0000A6350000}"/>
    <cellStyle name="Comma 2 34 6" xfId="13746" xr:uid="{00000000-0005-0000-0000-0000A7350000}"/>
    <cellStyle name="Comma 2 34 6 2" xfId="13747" xr:uid="{00000000-0005-0000-0000-0000A8350000}"/>
    <cellStyle name="Comma 2 34 7" xfId="13748" xr:uid="{00000000-0005-0000-0000-0000A9350000}"/>
    <cellStyle name="Comma 2 34 8" xfId="13749" xr:uid="{00000000-0005-0000-0000-0000AA350000}"/>
    <cellStyle name="Comma 2 34 9" xfId="13750" xr:uid="{00000000-0005-0000-0000-0000AB350000}"/>
    <cellStyle name="Comma 2 35" xfId="13751" xr:uid="{00000000-0005-0000-0000-0000AC350000}"/>
    <cellStyle name="Comma 2 35 2" xfId="13752" xr:uid="{00000000-0005-0000-0000-0000AD350000}"/>
    <cellStyle name="Comma 2 35 2 2" xfId="13753" xr:uid="{00000000-0005-0000-0000-0000AE350000}"/>
    <cellStyle name="Comma 2 35 3" xfId="13754" xr:uid="{00000000-0005-0000-0000-0000AF350000}"/>
    <cellStyle name="Comma 2 35 3 2" xfId="13755" xr:uid="{00000000-0005-0000-0000-0000B0350000}"/>
    <cellStyle name="Comma 2 35 4" xfId="13756" xr:uid="{00000000-0005-0000-0000-0000B1350000}"/>
    <cellStyle name="Comma 2 35 4 2" xfId="13757" xr:uid="{00000000-0005-0000-0000-0000B2350000}"/>
    <cellStyle name="Comma 2 35 5" xfId="13758" xr:uid="{00000000-0005-0000-0000-0000B3350000}"/>
    <cellStyle name="Comma 2 35 5 2" xfId="13759" xr:uid="{00000000-0005-0000-0000-0000B4350000}"/>
    <cellStyle name="Comma 2 35 6" xfId="13760" xr:uid="{00000000-0005-0000-0000-0000B5350000}"/>
    <cellStyle name="Comma 2 35 6 2" xfId="13761" xr:uid="{00000000-0005-0000-0000-0000B6350000}"/>
    <cellStyle name="Comma 2 35 7" xfId="13762" xr:uid="{00000000-0005-0000-0000-0000B7350000}"/>
    <cellStyle name="Comma 2 35 8" xfId="13763" xr:uid="{00000000-0005-0000-0000-0000B8350000}"/>
    <cellStyle name="Comma 2 35 9" xfId="13764" xr:uid="{00000000-0005-0000-0000-0000B9350000}"/>
    <cellStyle name="Comma 2 36" xfId="13765" xr:uid="{00000000-0005-0000-0000-0000BA350000}"/>
    <cellStyle name="Comma 2 36 2" xfId="13766" xr:uid="{00000000-0005-0000-0000-0000BB350000}"/>
    <cellStyle name="Comma 2 37" xfId="13767" xr:uid="{00000000-0005-0000-0000-0000BC350000}"/>
    <cellStyle name="Comma 2 37 2" xfId="13768" xr:uid="{00000000-0005-0000-0000-0000BD350000}"/>
    <cellStyle name="Comma 2 38" xfId="13769" xr:uid="{00000000-0005-0000-0000-0000BE350000}"/>
    <cellStyle name="Comma 2 38 2" xfId="13770" xr:uid="{00000000-0005-0000-0000-0000BF350000}"/>
    <cellStyle name="Comma 2 39" xfId="13771" xr:uid="{00000000-0005-0000-0000-0000C0350000}"/>
    <cellStyle name="Comma 2 39 2" xfId="13772" xr:uid="{00000000-0005-0000-0000-0000C1350000}"/>
    <cellStyle name="Comma 2 39 2 2" xfId="13773" xr:uid="{00000000-0005-0000-0000-0000C2350000}"/>
    <cellStyle name="Comma 2 39 2 2 2" xfId="13774" xr:uid="{00000000-0005-0000-0000-0000C3350000}"/>
    <cellStyle name="Comma 2 39 2 3" xfId="13775" xr:uid="{00000000-0005-0000-0000-0000C4350000}"/>
    <cellStyle name="Comma 2 39 2 3 2" xfId="13776" xr:uid="{00000000-0005-0000-0000-0000C5350000}"/>
    <cellStyle name="Comma 2 39 2 4" xfId="13777" xr:uid="{00000000-0005-0000-0000-0000C6350000}"/>
    <cellStyle name="Comma 2 39 3" xfId="13778" xr:uid="{00000000-0005-0000-0000-0000C7350000}"/>
    <cellStyle name="Comma 2 39 3 2" xfId="13779" xr:uid="{00000000-0005-0000-0000-0000C8350000}"/>
    <cellStyle name="Comma 2 39 4" xfId="13780" xr:uid="{00000000-0005-0000-0000-0000C9350000}"/>
    <cellStyle name="Comma 2 39 4 2" xfId="13781" xr:uid="{00000000-0005-0000-0000-0000CA350000}"/>
    <cellStyle name="Comma 2 39 5" xfId="13782" xr:uid="{00000000-0005-0000-0000-0000CB350000}"/>
    <cellStyle name="Comma 2 4" xfId="13783" xr:uid="{00000000-0005-0000-0000-0000CC350000}"/>
    <cellStyle name="Comma 2 4 10" xfId="13784" xr:uid="{00000000-0005-0000-0000-0000CD350000}"/>
    <cellStyle name="Comma 2 4 10 2" xfId="13785" xr:uid="{00000000-0005-0000-0000-0000CE350000}"/>
    <cellStyle name="Comma 2 4 100" xfId="13786" xr:uid="{00000000-0005-0000-0000-0000CF350000}"/>
    <cellStyle name="Comma 2 4 101" xfId="13787" xr:uid="{00000000-0005-0000-0000-0000D0350000}"/>
    <cellStyle name="Comma 2 4 102" xfId="13788" xr:uid="{00000000-0005-0000-0000-0000D1350000}"/>
    <cellStyle name="Comma 2 4 103" xfId="13789" xr:uid="{00000000-0005-0000-0000-0000D2350000}"/>
    <cellStyle name="Comma 2 4 104" xfId="13790" xr:uid="{00000000-0005-0000-0000-0000D3350000}"/>
    <cellStyle name="Comma 2 4 105" xfId="13791" xr:uid="{00000000-0005-0000-0000-0000D4350000}"/>
    <cellStyle name="Comma 2 4 106" xfId="13792" xr:uid="{00000000-0005-0000-0000-0000D5350000}"/>
    <cellStyle name="Comma 2 4 107" xfId="13793" xr:uid="{00000000-0005-0000-0000-0000D6350000}"/>
    <cellStyle name="Comma 2 4 108" xfId="13794" xr:uid="{00000000-0005-0000-0000-0000D7350000}"/>
    <cellStyle name="Comma 2 4 109" xfId="13795" xr:uid="{00000000-0005-0000-0000-0000D8350000}"/>
    <cellStyle name="Comma 2 4 11" xfId="13796" xr:uid="{00000000-0005-0000-0000-0000D9350000}"/>
    <cellStyle name="Comma 2 4 11 2" xfId="13797" xr:uid="{00000000-0005-0000-0000-0000DA350000}"/>
    <cellStyle name="Comma 2 4 110" xfId="13798" xr:uid="{00000000-0005-0000-0000-0000DB350000}"/>
    <cellStyle name="Comma 2 4 111" xfId="13799" xr:uid="{00000000-0005-0000-0000-0000DC350000}"/>
    <cellStyle name="Comma 2 4 112" xfId="13800" xr:uid="{00000000-0005-0000-0000-0000DD350000}"/>
    <cellStyle name="Comma 2 4 113" xfId="13801" xr:uid="{00000000-0005-0000-0000-0000DE350000}"/>
    <cellStyle name="Comma 2 4 114" xfId="13802" xr:uid="{00000000-0005-0000-0000-0000DF350000}"/>
    <cellStyle name="Comma 2 4 115" xfId="13803" xr:uid="{00000000-0005-0000-0000-0000E0350000}"/>
    <cellStyle name="Comma 2 4 116" xfId="13804" xr:uid="{00000000-0005-0000-0000-0000E1350000}"/>
    <cellStyle name="Comma 2 4 117" xfId="13805" xr:uid="{00000000-0005-0000-0000-0000E2350000}"/>
    <cellStyle name="Comma 2 4 118" xfId="13806" xr:uid="{00000000-0005-0000-0000-0000E3350000}"/>
    <cellStyle name="Comma 2 4 119" xfId="13807" xr:uid="{00000000-0005-0000-0000-0000E4350000}"/>
    <cellStyle name="Comma 2 4 12" xfId="13808" xr:uid="{00000000-0005-0000-0000-0000E5350000}"/>
    <cellStyle name="Comma 2 4 12 2" xfId="13809" xr:uid="{00000000-0005-0000-0000-0000E6350000}"/>
    <cellStyle name="Comma 2 4 120" xfId="13810" xr:uid="{00000000-0005-0000-0000-0000E7350000}"/>
    <cellStyle name="Comma 2 4 121" xfId="13811" xr:uid="{00000000-0005-0000-0000-0000E8350000}"/>
    <cellStyle name="Comma 2 4 122" xfId="13812" xr:uid="{00000000-0005-0000-0000-0000E9350000}"/>
    <cellStyle name="Comma 2 4 123" xfId="13813" xr:uid="{00000000-0005-0000-0000-0000EA350000}"/>
    <cellStyle name="Comma 2 4 124" xfId="13814" xr:uid="{00000000-0005-0000-0000-0000EB350000}"/>
    <cellStyle name="Comma 2 4 125" xfId="13815" xr:uid="{00000000-0005-0000-0000-0000EC350000}"/>
    <cellStyle name="Comma 2 4 126" xfId="13816" xr:uid="{00000000-0005-0000-0000-0000ED350000}"/>
    <cellStyle name="Comma 2 4 127" xfId="13817" xr:uid="{00000000-0005-0000-0000-0000EE350000}"/>
    <cellStyle name="Comma 2 4 128" xfId="13818" xr:uid="{00000000-0005-0000-0000-0000EF350000}"/>
    <cellStyle name="Comma 2 4 129" xfId="13819" xr:uid="{00000000-0005-0000-0000-0000F0350000}"/>
    <cellStyle name="Comma 2 4 13" xfId="13820" xr:uid="{00000000-0005-0000-0000-0000F1350000}"/>
    <cellStyle name="Comma 2 4 13 2" xfId="13821" xr:uid="{00000000-0005-0000-0000-0000F2350000}"/>
    <cellStyle name="Comma 2 4 130" xfId="13822" xr:uid="{00000000-0005-0000-0000-0000F3350000}"/>
    <cellStyle name="Comma 2 4 131" xfId="13823" xr:uid="{00000000-0005-0000-0000-0000F4350000}"/>
    <cellStyle name="Comma 2 4 132" xfId="13824" xr:uid="{00000000-0005-0000-0000-0000F5350000}"/>
    <cellStyle name="Comma 2 4 133" xfId="13825" xr:uid="{00000000-0005-0000-0000-0000F6350000}"/>
    <cellStyle name="Comma 2 4 134" xfId="13826" xr:uid="{00000000-0005-0000-0000-0000F7350000}"/>
    <cellStyle name="Comma 2 4 135" xfId="13827" xr:uid="{00000000-0005-0000-0000-0000F8350000}"/>
    <cellStyle name="Comma 2 4 136" xfId="13828" xr:uid="{00000000-0005-0000-0000-0000F9350000}"/>
    <cellStyle name="Comma 2 4 137" xfId="13829" xr:uid="{00000000-0005-0000-0000-0000FA350000}"/>
    <cellStyle name="Comma 2 4 138" xfId="13830" xr:uid="{00000000-0005-0000-0000-0000FB350000}"/>
    <cellStyle name="Comma 2 4 139" xfId="13831" xr:uid="{00000000-0005-0000-0000-0000FC350000}"/>
    <cellStyle name="Comma 2 4 14" xfId="13832" xr:uid="{00000000-0005-0000-0000-0000FD350000}"/>
    <cellStyle name="Comma 2 4 14 2" xfId="13833" xr:uid="{00000000-0005-0000-0000-0000FE350000}"/>
    <cellStyle name="Comma 2 4 140" xfId="13834" xr:uid="{00000000-0005-0000-0000-0000FF350000}"/>
    <cellStyle name="Comma 2 4 141" xfId="13835" xr:uid="{00000000-0005-0000-0000-000000360000}"/>
    <cellStyle name="Comma 2 4 142" xfId="13836" xr:uid="{00000000-0005-0000-0000-000001360000}"/>
    <cellStyle name="Comma 2 4 143" xfId="13837" xr:uid="{00000000-0005-0000-0000-000002360000}"/>
    <cellStyle name="Comma 2 4 144" xfId="13838" xr:uid="{00000000-0005-0000-0000-000003360000}"/>
    <cellStyle name="Comma 2 4 145" xfId="13839" xr:uid="{00000000-0005-0000-0000-000004360000}"/>
    <cellStyle name="Comma 2 4 146" xfId="13840" xr:uid="{00000000-0005-0000-0000-000005360000}"/>
    <cellStyle name="Comma 2 4 147" xfId="13841" xr:uid="{00000000-0005-0000-0000-000006360000}"/>
    <cellStyle name="Comma 2 4 148" xfId="13842" xr:uid="{00000000-0005-0000-0000-000007360000}"/>
    <cellStyle name="Comma 2 4 149" xfId="13843" xr:uid="{00000000-0005-0000-0000-000008360000}"/>
    <cellStyle name="Comma 2 4 15" xfId="13844" xr:uid="{00000000-0005-0000-0000-000009360000}"/>
    <cellStyle name="Comma 2 4 15 2" xfId="13845" xr:uid="{00000000-0005-0000-0000-00000A360000}"/>
    <cellStyle name="Comma 2 4 150" xfId="13846" xr:uid="{00000000-0005-0000-0000-00000B360000}"/>
    <cellStyle name="Comma 2 4 151" xfId="13847" xr:uid="{00000000-0005-0000-0000-00000C360000}"/>
    <cellStyle name="Comma 2 4 152" xfId="13848" xr:uid="{00000000-0005-0000-0000-00000D360000}"/>
    <cellStyle name="Comma 2 4 153" xfId="13849" xr:uid="{00000000-0005-0000-0000-00000E360000}"/>
    <cellStyle name="Comma 2 4 154" xfId="13850" xr:uid="{00000000-0005-0000-0000-00000F360000}"/>
    <cellStyle name="Comma 2 4 155" xfId="13851" xr:uid="{00000000-0005-0000-0000-000010360000}"/>
    <cellStyle name="Comma 2 4 156" xfId="13852" xr:uid="{00000000-0005-0000-0000-000011360000}"/>
    <cellStyle name="Comma 2 4 157" xfId="13853" xr:uid="{00000000-0005-0000-0000-000012360000}"/>
    <cellStyle name="Comma 2 4 158" xfId="13854" xr:uid="{00000000-0005-0000-0000-000013360000}"/>
    <cellStyle name="Comma 2 4 159" xfId="13855" xr:uid="{00000000-0005-0000-0000-000014360000}"/>
    <cellStyle name="Comma 2 4 16" xfId="13856" xr:uid="{00000000-0005-0000-0000-000015360000}"/>
    <cellStyle name="Comma 2 4 16 2" xfId="13857" xr:uid="{00000000-0005-0000-0000-000016360000}"/>
    <cellStyle name="Comma 2 4 160" xfId="13858" xr:uid="{00000000-0005-0000-0000-000017360000}"/>
    <cellStyle name="Comma 2 4 161" xfId="13859" xr:uid="{00000000-0005-0000-0000-000018360000}"/>
    <cellStyle name="Comma 2 4 17" xfId="13860" xr:uid="{00000000-0005-0000-0000-000019360000}"/>
    <cellStyle name="Comma 2 4 17 2" xfId="13861" xr:uid="{00000000-0005-0000-0000-00001A360000}"/>
    <cellStyle name="Comma 2 4 18" xfId="13862" xr:uid="{00000000-0005-0000-0000-00001B360000}"/>
    <cellStyle name="Comma 2 4 18 2" xfId="13863" xr:uid="{00000000-0005-0000-0000-00001C360000}"/>
    <cellStyle name="Comma 2 4 19" xfId="13864" xr:uid="{00000000-0005-0000-0000-00001D360000}"/>
    <cellStyle name="Comma 2 4 19 2" xfId="13865" xr:uid="{00000000-0005-0000-0000-00001E360000}"/>
    <cellStyle name="Comma 2 4 2" xfId="13866" xr:uid="{00000000-0005-0000-0000-00001F360000}"/>
    <cellStyle name="Comma 2 4 2 2" xfId="13867" xr:uid="{00000000-0005-0000-0000-000020360000}"/>
    <cellStyle name="Comma 2 4 20" xfId="13868" xr:uid="{00000000-0005-0000-0000-000021360000}"/>
    <cellStyle name="Comma 2 4 20 2" xfId="13869" xr:uid="{00000000-0005-0000-0000-000022360000}"/>
    <cellStyle name="Comma 2 4 21" xfId="13870" xr:uid="{00000000-0005-0000-0000-000023360000}"/>
    <cellStyle name="Comma 2 4 22" xfId="13871" xr:uid="{00000000-0005-0000-0000-000024360000}"/>
    <cellStyle name="Comma 2 4 23" xfId="13872" xr:uid="{00000000-0005-0000-0000-000025360000}"/>
    <cellStyle name="Comma 2 4 24" xfId="13873" xr:uid="{00000000-0005-0000-0000-000026360000}"/>
    <cellStyle name="Comma 2 4 25" xfId="13874" xr:uid="{00000000-0005-0000-0000-000027360000}"/>
    <cellStyle name="Comma 2 4 26" xfId="13875" xr:uid="{00000000-0005-0000-0000-000028360000}"/>
    <cellStyle name="Comma 2 4 27" xfId="13876" xr:uid="{00000000-0005-0000-0000-000029360000}"/>
    <cellStyle name="Comma 2 4 28" xfId="13877" xr:uid="{00000000-0005-0000-0000-00002A360000}"/>
    <cellStyle name="Comma 2 4 29" xfId="13878" xr:uid="{00000000-0005-0000-0000-00002B360000}"/>
    <cellStyle name="Comma 2 4 3" xfId="13879" xr:uid="{00000000-0005-0000-0000-00002C360000}"/>
    <cellStyle name="Comma 2 4 3 2" xfId="13880" xr:uid="{00000000-0005-0000-0000-00002D360000}"/>
    <cellStyle name="Comma 2 4 30" xfId="13881" xr:uid="{00000000-0005-0000-0000-00002E360000}"/>
    <cellStyle name="Comma 2 4 31" xfId="13882" xr:uid="{00000000-0005-0000-0000-00002F360000}"/>
    <cellStyle name="Comma 2 4 32" xfId="13883" xr:uid="{00000000-0005-0000-0000-000030360000}"/>
    <cellStyle name="Comma 2 4 33" xfId="13884" xr:uid="{00000000-0005-0000-0000-000031360000}"/>
    <cellStyle name="Comma 2 4 34" xfId="13885" xr:uid="{00000000-0005-0000-0000-000032360000}"/>
    <cellStyle name="Comma 2 4 35" xfId="13886" xr:uid="{00000000-0005-0000-0000-000033360000}"/>
    <cellStyle name="Comma 2 4 36" xfId="13887" xr:uid="{00000000-0005-0000-0000-000034360000}"/>
    <cellStyle name="Comma 2 4 37" xfId="13888" xr:uid="{00000000-0005-0000-0000-000035360000}"/>
    <cellStyle name="Comma 2 4 38" xfId="13889" xr:uid="{00000000-0005-0000-0000-000036360000}"/>
    <cellStyle name="Comma 2 4 39" xfId="13890" xr:uid="{00000000-0005-0000-0000-000037360000}"/>
    <cellStyle name="Comma 2 4 4" xfId="13891" xr:uid="{00000000-0005-0000-0000-000038360000}"/>
    <cellStyle name="Comma 2 4 4 2" xfId="13892" xr:uid="{00000000-0005-0000-0000-000039360000}"/>
    <cellStyle name="Comma 2 4 40" xfId="13893" xr:uid="{00000000-0005-0000-0000-00003A360000}"/>
    <cellStyle name="Comma 2 4 41" xfId="13894" xr:uid="{00000000-0005-0000-0000-00003B360000}"/>
    <cellStyle name="Comma 2 4 42" xfId="13895" xr:uid="{00000000-0005-0000-0000-00003C360000}"/>
    <cellStyle name="Comma 2 4 43" xfId="13896" xr:uid="{00000000-0005-0000-0000-00003D360000}"/>
    <cellStyle name="Comma 2 4 44" xfId="13897" xr:uid="{00000000-0005-0000-0000-00003E360000}"/>
    <cellStyle name="Comma 2 4 45" xfId="13898" xr:uid="{00000000-0005-0000-0000-00003F360000}"/>
    <cellStyle name="Comma 2 4 46" xfId="13899" xr:uid="{00000000-0005-0000-0000-000040360000}"/>
    <cellStyle name="Comma 2 4 47" xfId="13900" xr:uid="{00000000-0005-0000-0000-000041360000}"/>
    <cellStyle name="Comma 2 4 48" xfId="13901" xr:uid="{00000000-0005-0000-0000-000042360000}"/>
    <cellStyle name="Comma 2 4 49" xfId="13902" xr:uid="{00000000-0005-0000-0000-000043360000}"/>
    <cellStyle name="Comma 2 4 5" xfId="13903" xr:uid="{00000000-0005-0000-0000-000044360000}"/>
    <cellStyle name="Comma 2 4 5 2" xfId="13904" xr:uid="{00000000-0005-0000-0000-000045360000}"/>
    <cellStyle name="Comma 2 4 50" xfId="13905" xr:uid="{00000000-0005-0000-0000-000046360000}"/>
    <cellStyle name="Comma 2 4 51" xfId="13906" xr:uid="{00000000-0005-0000-0000-000047360000}"/>
    <cellStyle name="Comma 2 4 52" xfId="13907" xr:uid="{00000000-0005-0000-0000-000048360000}"/>
    <cellStyle name="Comma 2 4 53" xfId="13908" xr:uid="{00000000-0005-0000-0000-000049360000}"/>
    <cellStyle name="Comma 2 4 54" xfId="13909" xr:uid="{00000000-0005-0000-0000-00004A360000}"/>
    <cellStyle name="Comma 2 4 55" xfId="13910" xr:uid="{00000000-0005-0000-0000-00004B360000}"/>
    <cellStyle name="Comma 2 4 56" xfId="13911" xr:uid="{00000000-0005-0000-0000-00004C360000}"/>
    <cellStyle name="Comma 2 4 57" xfId="13912" xr:uid="{00000000-0005-0000-0000-00004D360000}"/>
    <cellStyle name="Comma 2 4 58" xfId="13913" xr:uid="{00000000-0005-0000-0000-00004E360000}"/>
    <cellStyle name="Comma 2 4 59" xfId="13914" xr:uid="{00000000-0005-0000-0000-00004F360000}"/>
    <cellStyle name="Comma 2 4 6" xfId="13915" xr:uid="{00000000-0005-0000-0000-000050360000}"/>
    <cellStyle name="Comma 2 4 6 2" xfId="13916" xr:uid="{00000000-0005-0000-0000-000051360000}"/>
    <cellStyle name="Comma 2 4 60" xfId="13917" xr:uid="{00000000-0005-0000-0000-000052360000}"/>
    <cellStyle name="Comma 2 4 61" xfId="13918" xr:uid="{00000000-0005-0000-0000-000053360000}"/>
    <cellStyle name="Comma 2 4 62" xfId="13919" xr:uid="{00000000-0005-0000-0000-000054360000}"/>
    <cellStyle name="Comma 2 4 63" xfId="13920" xr:uid="{00000000-0005-0000-0000-000055360000}"/>
    <cellStyle name="Comma 2 4 64" xfId="13921" xr:uid="{00000000-0005-0000-0000-000056360000}"/>
    <cellStyle name="Comma 2 4 65" xfId="13922" xr:uid="{00000000-0005-0000-0000-000057360000}"/>
    <cellStyle name="Comma 2 4 66" xfId="13923" xr:uid="{00000000-0005-0000-0000-000058360000}"/>
    <cellStyle name="Comma 2 4 67" xfId="13924" xr:uid="{00000000-0005-0000-0000-000059360000}"/>
    <cellStyle name="Comma 2 4 68" xfId="13925" xr:uid="{00000000-0005-0000-0000-00005A360000}"/>
    <cellStyle name="Comma 2 4 69" xfId="13926" xr:uid="{00000000-0005-0000-0000-00005B360000}"/>
    <cellStyle name="Comma 2 4 7" xfId="13927" xr:uid="{00000000-0005-0000-0000-00005C360000}"/>
    <cellStyle name="Comma 2 4 7 2" xfId="13928" xr:uid="{00000000-0005-0000-0000-00005D360000}"/>
    <cellStyle name="Comma 2 4 70" xfId="13929" xr:uid="{00000000-0005-0000-0000-00005E360000}"/>
    <cellStyle name="Comma 2 4 71" xfId="13930" xr:uid="{00000000-0005-0000-0000-00005F360000}"/>
    <cellStyle name="Comma 2 4 72" xfId="13931" xr:uid="{00000000-0005-0000-0000-000060360000}"/>
    <cellStyle name="Comma 2 4 73" xfId="13932" xr:uid="{00000000-0005-0000-0000-000061360000}"/>
    <cellStyle name="Comma 2 4 74" xfId="13933" xr:uid="{00000000-0005-0000-0000-000062360000}"/>
    <cellStyle name="Comma 2 4 75" xfId="13934" xr:uid="{00000000-0005-0000-0000-000063360000}"/>
    <cellStyle name="Comma 2 4 76" xfId="13935" xr:uid="{00000000-0005-0000-0000-000064360000}"/>
    <cellStyle name="Comma 2 4 77" xfId="13936" xr:uid="{00000000-0005-0000-0000-000065360000}"/>
    <cellStyle name="Comma 2 4 78" xfId="13937" xr:uid="{00000000-0005-0000-0000-000066360000}"/>
    <cellStyle name="Comma 2 4 79" xfId="13938" xr:uid="{00000000-0005-0000-0000-000067360000}"/>
    <cellStyle name="Comma 2 4 8" xfId="13939" xr:uid="{00000000-0005-0000-0000-000068360000}"/>
    <cellStyle name="Comma 2 4 8 2" xfId="13940" xr:uid="{00000000-0005-0000-0000-000069360000}"/>
    <cellStyle name="Comma 2 4 80" xfId="13941" xr:uid="{00000000-0005-0000-0000-00006A360000}"/>
    <cellStyle name="Comma 2 4 81" xfId="13942" xr:uid="{00000000-0005-0000-0000-00006B360000}"/>
    <cellStyle name="Comma 2 4 82" xfId="13943" xr:uid="{00000000-0005-0000-0000-00006C360000}"/>
    <cellStyle name="Comma 2 4 83" xfId="13944" xr:uid="{00000000-0005-0000-0000-00006D360000}"/>
    <cellStyle name="Comma 2 4 84" xfId="13945" xr:uid="{00000000-0005-0000-0000-00006E360000}"/>
    <cellStyle name="Comma 2 4 85" xfId="13946" xr:uid="{00000000-0005-0000-0000-00006F360000}"/>
    <cellStyle name="Comma 2 4 86" xfId="13947" xr:uid="{00000000-0005-0000-0000-000070360000}"/>
    <cellStyle name="Comma 2 4 87" xfId="13948" xr:uid="{00000000-0005-0000-0000-000071360000}"/>
    <cellStyle name="Comma 2 4 88" xfId="13949" xr:uid="{00000000-0005-0000-0000-000072360000}"/>
    <cellStyle name="Comma 2 4 89" xfId="13950" xr:uid="{00000000-0005-0000-0000-000073360000}"/>
    <cellStyle name="Comma 2 4 9" xfId="13951" xr:uid="{00000000-0005-0000-0000-000074360000}"/>
    <cellStyle name="Comma 2 4 9 2" xfId="13952" xr:uid="{00000000-0005-0000-0000-000075360000}"/>
    <cellStyle name="Comma 2 4 90" xfId="13953" xr:uid="{00000000-0005-0000-0000-000076360000}"/>
    <cellStyle name="Comma 2 4 91" xfId="13954" xr:uid="{00000000-0005-0000-0000-000077360000}"/>
    <cellStyle name="Comma 2 4 92" xfId="13955" xr:uid="{00000000-0005-0000-0000-000078360000}"/>
    <cellStyle name="Comma 2 4 93" xfId="13956" xr:uid="{00000000-0005-0000-0000-000079360000}"/>
    <cellStyle name="Comma 2 4 94" xfId="13957" xr:uid="{00000000-0005-0000-0000-00007A360000}"/>
    <cellStyle name="Comma 2 4 95" xfId="13958" xr:uid="{00000000-0005-0000-0000-00007B360000}"/>
    <cellStyle name="Comma 2 4 96" xfId="13959" xr:uid="{00000000-0005-0000-0000-00007C360000}"/>
    <cellStyle name="Comma 2 4 97" xfId="13960" xr:uid="{00000000-0005-0000-0000-00007D360000}"/>
    <cellStyle name="Comma 2 4 98" xfId="13961" xr:uid="{00000000-0005-0000-0000-00007E360000}"/>
    <cellStyle name="Comma 2 4 99" xfId="13962" xr:uid="{00000000-0005-0000-0000-00007F360000}"/>
    <cellStyle name="Comma 2 40" xfId="13963" xr:uid="{00000000-0005-0000-0000-000080360000}"/>
    <cellStyle name="Comma 2 40 2" xfId="13964" xr:uid="{00000000-0005-0000-0000-000081360000}"/>
    <cellStyle name="Comma 2 41" xfId="13965" xr:uid="{00000000-0005-0000-0000-000082360000}"/>
    <cellStyle name="Comma 2 41 2" xfId="13966" xr:uid="{00000000-0005-0000-0000-000083360000}"/>
    <cellStyle name="Comma 2 41 2 2" xfId="13967" xr:uid="{00000000-0005-0000-0000-000084360000}"/>
    <cellStyle name="Comma 2 41 3" xfId="13968" xr:uid="{00000000-0005-0000-0000-000085360000}"/>
    <cellStyle name="Comma 2 41 3 2" xfId="13969" xr:uid="{00000000-0005-0000-0000-000086360000}"/>
    <cellStyle name="Comma 2 41 4" xfId="13970" xr:uid="{00000000-0005-0000-0000-000087360000}"/>
    <cellStyle name="Comma 2 42" xfId="13971" xr:uid="{00000000-0005-0000-0000-000088360000}"/>
    <cellStyle name="Comma 2 42 2" xfId="13972" xr:uid="{00000000-0005-0000-0000-000089360000}"/>
    <cellStyle name="Comma 2 43" xfId="13973" xr:uid="{00000000-0005-0000-0000-00008A360000}"/>
    <cellStyle name="Comma 2 43 2" xfId="13974" xr:uid="{00000000-0005-0000-0000-00008B360000}"/>
    <cellStyle name="Comma 2 43 3" xfId="13975" xr:uid="{00000000-0005-0000-0000-00008C360000}"/>
    <cellStyle name="Comma 2 44" xfId="13976" xr:uid="{00000000-0005-0000-0000-00008D360000}"/>
    <cellStyle name="Comma 2 44 2" xfId="13977" xr:uid="{00000000-0005-0000-0000-00008E360000}"/>
    <cellStyle name="Comma 2 45" xfId="13978" xr:uid="{00000000-0005-0000-0000-00008F360000}"/>
    <cellStyle name="Comma 2 46" xfId="13979" xr:uid="{00000000-0005-0000-0000-000090360000}"/>
    <cellStyle name="Comma 2 47" xfId="13980" xr:uid="{00000000-0005-0000-0000-000091360000}"/>
    <cellStyle name="Comma 2 48" xfId="13981" xr:uid="{00000000-0005-0000-0000-000092360000}"/>
    <cellStyle name="Comma 2 49" xfId="13982" xr:uid="{00000000-0005-0000-0000-000093360000}"/>
    <cellStyle name="Comma 2 5" xfId="13983" xr:uid="{00000000-0005-0000-0000-000094360000}"/>
    <cellStyle name="Comma 2 5 10" xfId="13984" xr:uid="{00000000-0005-0000-0000-000095360000}"/>
    <cellStyle name="Comma 2 5 10 2" xfId="13985" xr:uid="{00000000-0005-0000-0000-000096360000}"/>
    <cellStyle name="Comma 2 5 100" xfId="13986" xr:uid="{00000000-0005-0000-0000-000097360000}"/>
    <cellStyle name="Comma 2 5 101" xfId="13987" xr:uid="{00000000-0005-0000-0000-000098360000}"/>
    <cellStyle name="Comma 2 5 102" xfId="13988" xr:uid="{00000000-0005-0000-0000-000099360000}"/>
    <cellStyle name="Comma 2 5 103" xfId="13989" xr:uid="{00000000-0005-0000-0000-00009A360000}"/>
    <cellStyle name="Comma 2 5 104" xfId="13990" xr:uid="{00000000-0005-0000-0000-00009B360000}"/>
    <cellStyle name="Comma 2 5 105" xfId="13991" xr:uid="{00000000-0005-0000-0000-00009C360000}"/>
    <cellStyle name="Comma 2 5 106" xfId="13992" xr:uid="{00000000-0005-0000-0000-00009D360000}"/>
    <cellStyle name="Comma 2 5 107" xfId="13993" xr:uid="{00000000-0005-0000-0000-00009E360000}"/>
    <cellStyle name="Comma 2 5 108" xfId="13994" xr:uid="{00000000-0005-0000-0000-00009F360000}"/>
    <cellStyle name="Comma 2 5 109" xfId="13995" xr:uid="{00000000-0005-0000-0000-0000A0360000}"/>
    <cellStyle name="Comma 2 5 11" xfId="13996" xr:uid="{00000000-0005-0000-0000-0000A1360000}"/>
    <cellStyle name="Comma 2 5 11 2" xfId="13997" xr:uid="{00000000-0005-0000-0000-0000A2360000}"/>
    <cellStyle name="Comma 2 5 110" xfId="13998" xr:uid="{00000000-0005-0000-0000-0000A3360000}"/>
    <cellStyle name="Comma 2 5 111" xfId="13999" xr:uid="{00000000-0005-0000-0000-0000A4360000}"/>
    <cellStyle name="Comma 2 5 112" xfId="14000" xr:uid="{00000000-0005-0000-0000-0000A5360000}"/>
    <cellStyle name="Comma 2 5 113" xfId="14001" xr:uid="{00000000-0005-0000-0000-0000A6360000}"/>
    <cellStyle name="Comma 2 5 114" xfId="14002" xr:uid="{00000000-0005-0000-0000-0000A7360000}"/>
    <cellStyle name="Comma 2 5 115" xfId="14003" xr:uid="{00000000-0005-0000-0000-0000A8360000}"/>
    <cellStyle name="Comma 2 5 116" xfId="14004" xr:uid="{00000000-0005-0000-0000-0000A9360000}"/>
    <cellStyle name="Comma 2 5 117" xfId="14005" xr:uid="{00000000-0005-0000-0000-0000AA360000}"/>
    <cellStyle name="Comma 2 5 118" xfId="14006" xr:uid="{00000000-0005-0000-0000-0000AB360000}"/>
    <cellStyle name="Comma 2 5 119" xfId="14007" xr:uid="{00000000-0005-0000-0000-0000AC360000}"/>
    <cellStyle name="Comma 2 5 12" xfId="14008" xr:uid="{00000000-0005-0000-0000-0000AD360000}"/>
    <cellStyle name="Comma 2 5 12 2" xfId="14009" xr:uid="{00000000-0005-0000-0000-0000AE360000}"/>
    <cellStyle name="Comma 2 5 120" xfId="14010" xr:uid="{00000000-0005-0000-0000-0000AF360000}"/>
    <cellStyle name="Comma 2 5 121" xfId="14011" xr:uid="{00000000-0005-0000-0000-0000B0360000}"/>
    <cellStyle name="Comma 2 5 122" xfId="14012" xr:uid="{00000000-0005-0000-0000-0000B1360000}"/>
    <cellStyle name="Comma 2 5 123" xfId="14013" xr:uid="{00000000-0005-0000-0000-0000B2360000}"/>
    <cellStyle name="Comma 2 5 124" xfId="14014" xr:uid="{00000000-0005-0000-0000-0000B3360000}"/>
    <cellStyle name="Comma 2 5 125" xfId="14015" xr:uid="{00000000-0005-0000-0000-0000B4360000}"/>
    <cellStyle name="Comma 2 5 126" xfId="14016" xr:uid="{00000000-0005-0000-0000-0000B5360000}"/>
    <cellStyle name="Comma 2 5 127" xfId="14017" xr:uid="{00000000-0005-0000-0000-0000B6360000}"/>
    <cellStyle name="Comma 2 5 128" xfId="14018" xr:uid="{00000000-0005-0000-0000-0000B7360000}"/>
    <cellStyle name="Comma 2 5 129" xfId="14019" xr:uid="{00000000-0005-0000-0000-0000B8360000}"/>
    <cellStyle name="Comma 2 5 13" xfId="14020" xr:uid="{00000000-0005-0000-0000-0000B9360000}"/>
    <cellStyle name="Comma 2 5 13 2" xfId="14021" xr:uid="{00000000-0005-0000-0000-0000BA360000}"/>
    <cellStyle name="Comma 2 5 130" xfId="14022" xr:uid="{00000000-0005-0000-0000-0000BB360000}"/>
    <cellStyle name="Comma 2 5 131" xfId="14023" xr:uid="{00000000-0005-0000-0000-0000BC360000}"/>
    <cellStyle name="Comma 2 5 132" xfId="14024" xr:uid="{00000000-0005-0000-0000-0000BD360000}"/>
    <cellStyle name="Comma 2 5 133" xfId="14025" xr:uid="{00000000-0005-0000-0000-0000BE360000}"/>
    <cellStyle name="Comma 2 5 134" xfId="14026" xr:uid="{00000000-0005-0000-0000-0000BF360000}"/>
    <cellStyle name="Comma 2 5 135" xfId="14027" xr:uid="{00000000-0005-0000-0000-0000C0360000}"/>
    <cellStyle name="Comma 2 5 136" xfId="14028" xr:uid="{00000000-0005-0000-0000-0000C1360000}"/>
    <cellStyle name="Comma 2 5 137" xfId="14029" xr:uid="{00000000-0005-0000-0000-0000C2360000}"/>
    <cellStyle name="Comma 2 5 138" xfId="14030" xr:uid="{00000000-0005-0000-0000-0000C3360000}"/>
    <cellStyle name="Comma 2 5 139" xfId="14031" xr:uid="{00000000-0005-0000-0000-0000C4360000}"/>
    <cellStyle name="Comma 2 5 14" xfId="14032" xr:uid="{00000000-0005-0000-0000-0000C5360000}"/>
    <cellStyle name="Comma 2 5 14 2" xfId="14033" xr:uid="{00000000-0005-0000-0000-0000C6360000}"/>
    <cellStyle name="Comma 2 5 140" xfId="14034" xr:uid="{00000000-0005-0000-0000-0000C7360000}"/>
    <cellStyle name="Comma 2 5 141" xfId="14035" xr:uid="{00000000-0005-0000-0000-0000C8360000}"/>
    <cellStyle name="Comma 2 5 142" xfId="14036" xr:uid="{00000000-0005-0000-0000-0000C9360000}"/>
    <cellStyle name="Comma 2 5 143" xfId="14037" xr:uid="{00000000-0005-0000-0000-0000CA360000}"/>
    <cellStyle name="Comma 2 5 144" xfId="14038" xr:uid="{00000000-0005-0000-0000-0000CB360000}"/>
    <cellStyle name="Comma 2 5 145" xfId="14039" xr:uid="{00000000-0005-0000-0000-0000CC360000}"/>
    <cellStyle name="Comma 2 5 146" xfId="14040" xr:uid="{00000000-0005-0000-0000-0000CD360000}"/>
    <cellStyle name="Comma 2 5 147" xfId="14041" xr:uid="{00000000-0005-0000-0000-0000CE360000}"/>
    <cellStyle name="Comma 2 5 148" xfId="14042" xr:uid="{00000000-0005-0000-0000-0000CF360000}"/>
    <cellStyle name="Comma 2 5 149" xfId="14043" xr:uid="{00000000-0005-0000-0000-0000D0360000}"/>
    <cellStyle name="Comma 2 5 15" xfId="14044" xr:uid="{00000000-0005-0000-0000-0000D1360000}"/>
    <cellStyle name="Comma 2 5 15 2" xfId="14045" xr:uid="{00000000-0005-0000-0000-0000D2360000}"/>
    <cellStyle name="Comma 2 5 150" xfId="14046" xr:uid="{00000000-0005-0000-0000-0000D3360000}"/>
    <cellStyle name="Comma 2 5 151" xfId="14047" xr:uid="{00000000-0005-0000-0000-0000D4360000}"/>
    <cellStyle name="Comma 2 5 152" xfId="14048" xr:uid="{00000000-0005-0000-0000-0000D5360000}"/>
    <cellStyle name="Comma 2 5 153" xfId="14049" xr:uid="{00000000-0005-0000-0000-0000D6360000}"/>
    <cellStyle name="Comma 2 5 154" xfId="14050" xr:uid="{00000000-0005-0000-0000-0000D7360000}"/>
    <cellStyle name="Comma 2 5 155" xfId="14051" xr:uid="{00000000-0005-0000-0000-0000D8360000}"/>
    <cellStyle name="Comma 2 5 156" xfId="14052" xr:uid="{00000000-0005-0000-0000-0000D9360000}"/>
    <cellStyle name="Comma 2 5 157" xfId="14053" xr:uid="{00000000-0005-0000-0000-0000DA360000}"/>
    <cellStyle name="Comma 2 5 158" xfId="14054" xr:uid="{00000000-0005-0000-0000-0000DB360000}"/>
    <cellStyle name="Comma 2 5 159" xfId="14055" xr:uid="{00000000-0005-0000-0000-0000DC360000}"/>
    <cellStyle name="Comma 2 5 16" xfId="14056" xr:uid="{00000000-0005-0000-0000-0000DD360000}"/>
    <cellStyle name="Comma 2 5 16 2" xfId="14057" xr:uid="{00000000-0005-0000-0000-0000DE360000}"/>
    <cellStyle name="Comma 2 5 160" xfId="14058" xr:uid="{00000000-0005-0000-0000-0000DF360000}"/>
    <cellStyle name="Comma 2 5 161" xfId="14059" xr:uid="{00000000-0005-0000-0000-0000E0360000}"/>
    <cellStyle name="Comma 2 5 17" xfId="14060" xr:uid="{00000000-0005-0000-0000-0000E1360000}"/>
    <cellStyle name="Comma 2 5 17 2" xfId="14061" xr:uid="{00000000-0005-0000-0000-0000E2360000}"/>
    <cellStyle name="Comma 2 5 18" xfId="14062" xr:uid="{00000000-0005-0000-0000-0000E3360000}"/>
    <cellStyle name="Comma 2 5 18 2" xfId="14063" xr:uid="{00000000-0005-0000-0000-0000E4360000}"/>
    <cellStyle name="Comma 2 5 19" xfId="14064" xr:uid="{00000000-0005-0000-0000-0000E5360000}"/>
    <cellStyle name="Comma 2 5 19 2" xfId="14065" xr:uid="{00000000-0005-0000-0000-0000E6360000}"/>
    <cellStyle name="Comma 2 5 2" xfId="14066" xr:uid="{00000000-0005-0000-0000-0000E7360000}"/>
    <cellStyle name="Comma 2 5 2 2" xfId="14067" xr:uid="{00000000-0005-0000-0000-0000E8360000}"/>
    <cellStyle name="Comma 2 5 20" xfId="14068" xr:uid="{00000000-0005-0000-0000-0000E9360000}"/>
    <cellStyle name="Comma 2 5 20 2" xfId="14069" xr:uid="{00000000-0005-0000-0000-0000EA360000}"/>
    <cellStyle name="Comma 2 5 21" xfId="14070" xr:uid="{00000000-0005-0000-0000-0000EB360000}"/>
    <cellStyle name="Comma 2 5 22" xfId="14071" xr:uid="{00000000-0005-0000-0000-0000EC360000}"/>
    <cellStyle name="Comma 2 5 23" xfId="14072" xr:uid="{00000000-0005-0000-0000-0000ED360000}"/>
    <cellStyle name="Comma 2 5 24" xfId="14073" xr:uid="{00000000-0005-0000-0000-0000EE360000}"/>
    <cellStyle name="Comma 2 5 25" xfId="14074" xr:uid="{00000000-0005-0000-0000-0000EF360000}"/>
    <cellStyle name="Comma 2 5 26" xfId="14075" xr:uid="{00000000-0005-0000-0000-0000F0360000}"/>
    <cellStyle name="Comma 2 5 27" xfId="14076" xr:uid="{00000000-0005-0000-0000-0000F1360000}"/>
    <cellStyle name="Comma 2 5 28" xfId="14077" xr:uid="{00000000-0005-0000-0000-0000F2360000}"/>
    <cellStyle name="Comma 2 5 29" xfId="14078" xr:uid="{00000000-0005-0000-0000-0000F3360000}"/>
    <cellStyle name="Comma 2 5 3" xfId="14079" xr:uid="{00000000-0005-0000-0000-0000F4360000}"/>
    <cellStyle name="Comma 2 5 3 2" xfId="14080" xr:uid="{00000000-0005-0000-0000-0000F5360000}"/>
    <cellStyle name="Comma 2 5 30" xfId="14081" xr:uid="{00000000-0005-0000-0000-0000F6360000}"/>
    <cellStyle name="Comma 2 5 31" xfId="14082" xr:uid="{00000000-0005-0000-0000-0000F7360000}"/>
    <cellStyle name="Comma 2 5 32" xfId="14083" xr:uid="{00000000-0005-0000-0000-0000F8360000}"/>
    <cellStyle name="Comma 2 5 33" xfId="14084" xr:uid="{00000000-0005-0000-0000-0000F9360000}"/>
    <cellStyle name="Comma 2 5 34" xfId="14085" xr:uid="{00000000-0005-0000-0000-0000FA360000}"/>
    <cellStyle name="Comma 2 5 35" xfId="14086" xr:uid="{00000000-0005-0000-0000-0000FB360000}"/>
    <cellStyle name="Comma 2 5 36" xfId="14087" xr:uid="{00000000-0005-0000-0000-0000FC360000}"/>
    <cellStyle name="Comma 2 5 37" xfId="14088" xr:uid="{00000000-0005-0000-0000-0000FD360000}"/>
    <cellStyle name="Comma 2 5 38" xfId="14089" xr:uid="{00000000-0005-0000-0000-0000FE360000}"/>
    <cellStyle name="Comma 2 5 39" xfId="14090" xr:uid="{00000000-0005-0000-0000-0000FF360000}"/>
    <cellStyle name="Comma 2 5 4" xfId="14091" xr:uid="{00000000-0005-0000-0000-000000370000}"/>
    <cellStyle name="Comma 2 5 4 2" xfId="14092" xr:uid="{00000000-0005-0000-0000-000001370000}"/>
    <cellStyle name="Comma 2 5 40" xfId="14093" xr:uid="{00000000-0005-0000-0000-000002370000}"/>
    <cellStyle name="Comma 2 5 41" xfId="14094" xr:uid="{00000000-0005-0000-0000-000003370000}"/>
    <cellStyle name="Comma 2 5 42" xfId="14095" xr:uid="{00000000-0005-0000-0000-000004370000}"/>
    <cellStyle name="Comma 2 5 43" xfId="14096" xr:uid="{00000000-0005-0000-0000-000005370000}"/>
    <cellStyle name="Comma 2 5 44" xfId="14097" xr:uid="{00000000-0005-0000-0000-000006370000}"/>
    <cellStyle name="Comma 2 5 45" xfId="14098" xr:uid="{00000000-0005-0000-0000-000007370000}"/>
    <cellStyle name="Comma 2 5 46" xfId="14099" xr:uid="{00000000-0005-0000-0000-000008370000}"/>
    <cellStyle name="Comma 2 5 47" xfId="14100" xr:uid="{00000000-0005-0000-0000-000009370000}"/>
    <cellStyle name="Comma 2 5 48" xfId="14101" xr:uid="{00000000-0005-0000-0000-00000A370000}"/>
    <cellStyle name="Comma 2 5 49" xfId="14102" xr:uid="{00000000-0005-0000-0000-00000B370000}"/>
    <cellStyle name="Comma 2 5 5" xfId="14103" xr:uid="{00000000-0005-0000-0000-00000C370000}"/>
    <cellStyle name="Comma 2 5 5 2" xfId="14104" xr:uid="{00000000-0005-0000-0000-00000D370000}"/>
    <cellStyle name="Comma 2 5 50" xfId="14105" xr:uid="{00000000-0005-0000-0000-00000E370000}"/>
    <cellStyle name="Comma 2 5 51" xfId="14106" xr:uid="{00000000-0005-0000-0000-00000F370000}"/>
    <cellStyle name="Comma 2 5 52" xfId="14107" xr:uid="{00000000-0005-0000-0000-000010370000}"/>
    <cellStyle name="Comma 2 5 53" xfId="14108" xr:uid="{00000000-0005-0000-0000-000011370000}"/>
    <cellStyle name="Comma 2 5 54" xfId="14109" xr:uid="{00000000-0005-0000-0000-000012370000}"/>
    <cellStyle name="Comma 2 5 55" xfId="14110" xr:uid="{00000000-0005-0000-0000-000013370000}"/>
    <cellStyle name="Comma 2 5 56" xfId="14111" xr:uid="{00000000-0005-0000-0000-000014370000}"/>
    <cellStyle name="Comma 2 5 57" xfId="14112" xr:uid="{00000000-0005-0000-0000-000015370000}"/>
    <cellStyle name="Comma 2 5 58" xfId="14113" xr:uid="{00000000-0005-0000-0000-000016370000}"/>
    <cellStyle name="Comma 2 5 59" xfId="14114" xr:uid="{00000000-0005-0000-0000-000017370000}"/>
    <cellStyle name="Comma 2 5 6" xfId="14115" xr:uid="{00000000-0005-0000-0000-000018370000}"/>
    <cellStyle name="Comma 2 5 6 2" xfId="14116" xr:uid="{00000000-0005-0000-0000-000019370000}"/>
    <cellStyle name="Comma 2 5 60" xfId="14117" xr:uid="{00000000-0005-0000-0000-00001A370000}"/>
    <cellStyle name="Comma 2 5 61" xfId="14118" xr:uid="{00000000-0005-0000-0000-00001B370000}"/>
    <cellStyle name="Comma 2 5 62" xfId="14119" xr:uid="{00000000-0005-0000-0000-00001C370000}"/>
    <cellStyle name="Comma 2 5 63" xfId="14120" xr:uid="{00000000-0005-0000-0000-00001D370000}"/>
    <cellStyle name="Comma 2 5 64" xfId="14121" xr:uid="{00000000-0005-0000-0000-00001E370000}"/>
    <cellStyle name="Comma 2 5 65" xfId="14122" xr:uid="{00000000-0005-0000-0000-00001F370000}"/>
    <cellStyle name="Comma 2 5 66" xfId="14123" xr:uid="{00000000-0005-0000-0000-000020370000}"/>
    <cellStyle name="Comma 2 5 67" xfId="14124" xr:uid="{00000000-0005-0000-0000-000021370000}"/>
    <cellStyle name="Comma 2 5 68" xfId="14125" xr:uid="{00000000-0005-0000-0000-000022370000}"/>
    <cellStyle name="Comma 2 5 69" xfId="14126" xr:uid="{00000000-0005-0000-0000-000023370000}"/>
    <cellStyle name="Comma 2 5 7" xfId="14127" xr:uid="{00000000-0005-0000-0000-000024370000}"/>
    <cellStyle name="Comma 2 5 7 2" xfId="14128" xr:uid="{00000000-0005-0000-0000-000025370000}"/>
    <cellStyle name="Comma 2 5 70" xfId="14129" xr:uid="{00000000-0005-0000-0000-000026370000}"/>
    <cellStyle name="Comma 2 5 71" xfId="14130" xr:uid="{00000000-0005-0000-0000-000027370000}"/>
    <cellStyle name="Comma 2 5 72" xfId="14131" xr:uid="{00000000-0005-0000-0000-000028370000}"/>
    <cellStyle name="Comma 2 5 73" xfId="14132" xr:uid="{00000000-0005-0000-0000-000029370000}"/>
    <cellStyle name="Comma 2 5 74" xfId="14133" xr:uid="{00000000-0005-0000-0000-00002A370000}"/>
    <cellStyle name="Comma 2 5 75" xfId="14134" xr:uid="{00000000-0005-0000-0000-00002B370000}"/>
    <cellStyle name="Comma 2 5 76" xfId="14135" xr:uid="{00000000-0005-0000-0000-00002C370000}"/>
    <cellStyle name="Comma 2 5 77" xfId="14136" xr:uid="{00000000-0005-0000-0000-00002D370000}"/>
    <cellStyle name="Comma 2 5 78" xfId="14137" xr:uid="{00000000-0005-0000-0000-00002E370000}"/>
    <cellStyle name="Comma 2 5 79" xfId="14138" xr:uid="{00000000-0005-0000-0000-00002F370000}"/>
    <cellStyle name="Comma 2 5 8" xfId="14139" xr:uid="{00000000-0005-0000-0000-000030370000}"/>
    <cellStyle name="Comma 2 5 8 2" xfId="14140" xr:uid="{00000000-0005-0000-0000-000031370000}"/>
    <cellStyle name="Comma 2 5 80" xfId="14141" xr:uid="{00000000-0005-0000-0000-000032370000}"/>
    <cellStyle name="Comma 2 5 81" xfId="14142" xr:uid="{00000000-0005-0000-0000-000033370000}"/>
    <cellStyle name="Comma 2 5 82" xfId="14143" xr:uid="{00000000-0005-0000-0000-000034370000}"/>
    <cellStyle name="Comma 2 5 83" xfId="14144" xr:uid="{00000000-0005-0000-0000-000035370000}"/>
    <cellStyle name="Comma 2 5 84" xfId="14145" xr:uid="{00000000-0005-0000-0000-000036370000}"/>
    <cellStyle name="Comma 2 5 85" xfId="14146" xr:uid="{00000000-0005-0000-0000-000037370000}"/>
    <cellStyle name="Comma 2 5 86" xfId="14147" xr:uid="{00000000-0005-0000-0000-000038370000}"/>
    <cellStyle name="Comma 2 5 87" xfId="14148" xr:uid="{00000000-0005-0000-0000-000039370000}"/>
    <cellStyle name="Comma 2 5 88" xfId="14149" xr:uid="{00000000-0005-0000-0000-00003A370000}"/>
    <cellStyle name="Comma 2 5 89" xfId="14150" xr:uid="{00000000-0005-0000-0000-00003B370000}"/>
    <cellStyle name="Comma 2 5 9" xfId="14151" xr:uid="{00000000-0005-0000-0000-00003C370000}"/>
    <cellStyle name="Comma 2 5 9 2" xfId="14152" xr:uid="{00000000-0005-0000-0000-00003D370000}"/>
    <cellStyle name="Comma 2 5 90" xfId="14153" xr:uid="{00000000-0005-0000-0000-00003E370000}"/>
    <cellStyle name="Comma 2 5 91" xfId="14154" xr:uid="{00000000-0005-0000-0000-00003F370000}"/>
    <cellStyle name="Comma 2 5 92" xfId="14155" xr:uid="{00000000-0005-0000-0000-000040370000}"/>
    <cellStyle name="Comma 2 5 93" xfId="14156" xr:uid="{00000000-0005-0000-0000-000041370000}"/>
    <cellStyle name="Comma 2 5 94" xfId="14157" xr:uid="{00000000-0005-0000-0000-000042370000}"/>
    <cellStyle name="Comma 2 5 95" xfId="14158" xr:uid="{00000000-0005-0000-0000-000043370000}"/>
    <cellStyle name="Comma 2 5 96" xfId="14159" xr:uid="{00000000-0005-0000-0000-000044370000}"/>
    <cellStyle name="Comma 2 5 97" xfId="14160" xr:uid="{00000000-0005-0000-0000-000045370000}"/>
    <cellStyle name="Comma 2 5 98" xfId="14161" xr:uid="{00000000-0005-0000-0000-000046370000}"/>
    <cellStyle name="Comma 2 5 99" xfId="14162" xr:uid="{00000000-0005-0000-0000-000047370000}"/>
    <cellStyle name="Comma 2 50" xfId="14163" xr:uid="{00000000-0005-0000-0000-000048370000}"/>
    <cellStyle name="Comma 2 51" xfId="14164" xr:uid="{00000000-0005-0000-0000-000049370000}"/>
    <cellStyle name="Comma 2 52" xfId="14165" xr:uid="{00000000-0005-0000-0000-00004A370000}"/>
    <cellStyle name="Comma 2 53" xfId="14166" xr:uid="{00000000-0005-0000-0000-00004B370000}"/>
    <cellStyle name="Comma 2 54" xfId="14167" xr:uid="{00000000-0005-0000-0000-00004C370000}"/>
    <cellStyle name="Comma 2 55" xfId="14168" xr:uid="{00000000-0005-0000-0000-00004D370000}"/>
    <cellStyle name="Comma 2 56" xfId="14169" xr:uid="{00000000-0005-0000-0000-00004E370000}"/>
    <cellStyle name="Comma 2 57" xfId="14170" xr:uid="{00000000-0005-0000-0000-00004F370000}"/>
    <cellStyle name="Comma 2 58" xfId="14171" xr:uid="{00000000-0005-0000-0000-000050370000}"/>
    <cellStyle name="Comma 2 59" xfId="14172" xr:uid="{00000000-0005-0000-0000-000051370000}"/>
    <cellStyle name="Comma 2 6" xfId="14173" xr:uid="{00000000-0005-0000-0000-000052370000}"/>
    <cellStyle name="Comma 2 6 10" xfId="14174" xr:uid="{00000000-0005-0000-0000-000053370000}"/>
    <cellStyle name="Comma 2 6 10 2" xfId="14175" xr:uid="{00000000-0005-0000-0000-000054370000}"/>
    <cellStyle name="Comma 2 6 100" xfId="14176" xr:uid="{00000000-0005-0000-0000-000055370000}"/>
    <cellStyle name="Comma 2 6 101" xfId="14177" xr:uid="{00000000-0005-0000-0000-000056370000}"/>
    <cellStyle name="Comma 2 6 102" xfId="14178" xr:uid="{00000000-0005-0000-0000-000057370000}"/>
    <cellStyle name="Comma 2 6 103" xfId="14179" xr:uid="{00000000-0005-0000-0000-000058370000}"/>
    <cellStyle name="Comma 2 6 104" xfId="14180" xr:uid="{00000000-0005-0000-0000-000059370000}"/>
    <cellStyle name="Comma 2 6 105" xfId="14181" xr:uid="{00000000-0005-0000-0000-00005A370000}"/>
    <cellStyle name="Comma 2 6 106" xfId="14182" xr:uid="{00000000-0005-0000-0000-00005B370000}"/>
    <cellStyle name="Comma 2 6 107" xfId="14183" xr:uid="{00000000-0005-0000-0000-00005C370000}"/>
    <cellStyle name="Comma 2 6 108" xfId="14184" xr:uid="{00000000-0005-0000-0000-00005D370000}"/>
    <cellStyle name="Comma 2 6 109" xfId="14185" xr:uid="{00000000-0005-0000-0000-00005E370000}"/>
    <cellStyle name="Comma 2 6 11" xfId="14186" xr:uid="{00000000-0005-0000-0000-00005F370000}"/>
    <cellStyle name="Comma 2 6 11 2" xfId="14187" xr:uid="{00000000-0005-0000-0000-000060370000}"/>
    <cellStyle name="Comma 2 6 110" xfId="14188" xr:uid="{00000000-0005-0000-0000-000061370000}"/>
    <cellStyle name="Comma 2 6 111" xfId="14189" xr:uid="{00000000-0005-0000-0000-000062370000}"/>
    <cellStyle name="Comma 2 6 112" xfId="14190" xr:uid="{00000000-0005-0000-0000-000063370000}"/>
    <cellStyle name="Comma 2 6 113" xfId="14191" xr:uid="{00000000-0005-0000-0000-000064370000}"/>
    <cellStyle name="Comma 2 6 114" xfId="14192" xr:uid="{00000000-0005-0000-0000-000065370000}"/>
    <cellStyle name="Comma 2 6 115" xfId="14193" xr:uid="{00000000-0005-0000-0000-000066370000}"/>
    <cellStyle name="Comma 2 6 116" xfId="14194" xr:uid="{00000000-0005-0000-0000-000067370000}"/>
    <cellStyle name="Comma 2 6 117" xfId="14195" xr:uid="{00000000-0005-0000-0000-000068370000}"/>
    <cellStyle name="Comma 2 6 118" xfId="14196" xr:uid="{00000000-0005-0000-0000-000069370000}"/>
    <cellStyle name="Comma 2 6 119" xfId="14197" xr:uid="{00000000-0005-0000-0000-00006A370000}"/>
    <cellStyle name="Comma 2 6 12" xfId="14198" xr:uid="{00000000-0005-0000-0000-00006B370000}"/>
    <cellStyle name="Comma 2 6 12 2" xfId="14199" xr:uid="{00000000-0005-0000-0000-00006C370000}"/>
    <cellStyle name="Comma 2 6 120" xfId="14200" xr:uid="{00000000-0005-0000-0000-00006D370000}"/>
    <cellStyle name="Comma 2 6 121" xfId="14201" xr:uid="{00000000-0005-0000-0000-00006E370000}"/>
    <cellStyle name="Comma 2 6 122" xfId="14202" xr:uid="{00000000-0005-0000-0000-00006F370000}"/>
    <cellStyle name="Comma 2 6 123" xfId="14203" xr:uid="{00000000-0005-0000-0000-000070370000}"/>
    <cellStyle name="Comma 2 6 124" xfId="14204" xr:uid="{00000000-0005-0000-0000-000071370000}"/>
    <cellStyle name="Comma 2 6 125" xfId="14205" xr:uid="{00000000-0005-0000-0000-000072370000}"/>
    <cellStyle name="Comma 2 6 126" xfId="14206" xr:uid="{00000000-0005-0000-0000-000073370000}"/>
    <cellStyle name="Comma 2 6 127" xfId="14207" xr:uid="{00000000-0005-0000-0000-000074370000}"/>
    <cellStyle name="Comma 2 6 128" xfId="14208" xr:uid="{00000000-0005-0000-0000-000075370000}"/>
    <cellStyle name="Comma 2 6 129" xfId="14209" xr:uid="{00000000-0005-0000-0000-000076370000}"/>
    <cellStyle name="Comma 2 6 13" xfId="14210" xr:uid="{00000000-0005-0000-0000-000077370000}"/>
    <cellStyle name="Comma 2 6 13 2" xfId="14211" xr:uid="{00000000-0005-0000-0000-000078370000}"/>
    <cellStyle name="Comma 2 6 130" xfId="14212" xr:uid="{00000000-0005-0000-0000-000079370000}"/>
    <cellStyle name="Comma 2 6 131" xfId="14213" xr:uid="{00000000-0005-0000-0000-00007A370000}"/>
    <cellStyle name="Comma 2 6 132" xfId="14214" xr:uid="{00000000-0005-0000-0000-00007B370000}"/>
    <cellStyle name="Comma 2 6 133" xfId="14215" xr:uid="{00000000-0005-0000-0000-00007C370000}"/>
    <cellStyle name="Comma 2 6 134" xfId="14216" xr:uid="{00000000-0005-0000-0000-00007D370000}"/>
    <cellStyle name="Comma 2 6 135" xfId="14217" xr:uid="{00000000-0005-0000-0000-00007E370000}"/>
    <cellStyle name="Comma 2 6 136" xfId="14218" xr:uid="{00000000-0005-0000-0000-00007F370000}"/>
    <cellStyle name="Comma 2 6 137" xfId="14219" xr:uid="{00000000-0005-0000-0000-000080370000}"/>
    <cellStyle name="Comma 2 6 138" xfId="14220" xr:uid="{00000000-0005-0000-0000-000081370000}"/>
    <cellStyle name="Comma 2 6 139" xfId="14221" xr:uid="{00000000-0005-0000-0000-000082370000}"/>
    <cellStyle name="Comma 2 6 14" xfId="14222" xr:uid="{00000000-0005-0000-0000-000083370000}"/>
    <cellStyle name="Comma 2 6 14 2" xfId="14223" xr:uid="{00000000-0005-0000-0000-000084370000}"/>
    <cellStyle name="Comma 2 6 140" xfId="14224" xr:uid="{00000000-0005-0000-0000-000085370000}"/>
    <cellStyle name="Comma 2 6 141" xfId="14225" xr:uid="{00000000-0005-0000-0000-000086370000}"/>
    <cellStyle name="Comma 2 6 142" xfId="14226" xr:uid="{00000000-0005-0000-0000-000087370000}"/>
    <cellStyle name="Comma 2 6 143" xfId="14227" xr:uid="{00000000-0005-0000-0000-000088370000}"/>
    <cellStyle name="Comma 2 6 144" xfId="14228" xr:uid="{00000000-0005-0000-0000-000089370000}"/>
    <cellStyle name="Comma 2 6 145" xfId="14229" xr:uid="{00000000-0005-0000-0000-00008A370000}"/>
    <cellStyle name="Comma 2 6 146" xfId="14230" xr:uid="{00000000-0005-0000-0000-00008B370000}"/>
    <cellStyle name="Comma 2 6 147" xfId="14231" xr:uid="{00000000-0005-0000-0000-00008C370000}"/>
    <cellStyle name="Comma 2 6 148" xfId="14232" xr:uid="{00000000-0005-0000-0000-00008D370000}"/>
    <cellStyle name="Comma 2 6 149" xfId="14233" xr:uid="{00000000-0005-0000-0000-00008E370000}"/>
    <cellStyle name="Comma 2 6 15" xfId="14234" xr:uid="{00000000-0005-0000-0000-00008F370000}"/>
    <cellStyle name="Comma 2 6 15 2" xfId="14235" xr:uid="{00000000-0005-0000-0000-000090370000}"/>
    <cellStyle name="Comma 2 6 150" xfId="14236" xr:uid="{00000000-0005-0000-0000-000091370000}"/>
    <cellStyle name="Comma 2 6 151" xfId="14237" xr:uid="{00000000-0005-0000-0000-000092370000}"/>
    <cellStyle name="Comma 2 6 152" xfId="14238" xr:uid="{00000000-0005-0000-0000-000093370000}"/>
    <cellStyle name="Comma 2 6 153" xfId="14239" xr:uid="{00000000-0005-0000-0000-000094370000}"/>
    <cellStyle name="Comma 2 6 154" xfId="14240" xr:uid="{00000000-0005-0000-0000-000095370000}"/>
    <cellStyle name="Comma 2 6 155" xfId="14241" xr:uid="{00000000-0005-0000-0000-000096370000}"/>
    <cellStyle name="Comma 2 6 156" xfId="14242" xr:uid="{00000000-0005-0000-0000-000097370000}"/>
    <cellStyle name="Comma 2 6 157" xfId="14243" xr:uid="{00000000-0005-0000-0000-000098370000}"/>
    <cellStyle name="Comma 2 6 158" xfId="14244" xr:uid="{00000000-0005-0000-0000-000099370000}"/>
    <cellStyle name="Comma 2 6 159" xfId="14245" xr:uid="{00000000-0005-0000-0000-00009A370000}"/>
    <cellStyle name="Comma 2 6 16" xfId="14246" xr:uid="{00000000-0005-0000-0000-00009B370000}"/>
    <cellStyle name="Comma 2 6 16 2" xfId="14247" xr:uid="{00000000-0005-0000-0000-00009C370000}"/>
    <cellStyle name="Comma 2 6 160" xfId="14248" xr:uid="{00000000-0005-0000-0000-00009D370000}"/>
    <cellStyle name="Comma 2 6 161" xfId="14249" xr:uid="{00000000-0005-0000-0000-00009E370000}"/>
    <cellStyle name="Comma 2 6 17" xfId="14250" xr:uid="{00000000-0005-0000-0000-00009F370000}"/>
    <cellStyle name="Comma 2 6 17 2" xfId="14251" xr:uid="{00000000-0005-0000-0000-0000A0370000}"/>
    <cellStyle name="Comma 2 6 18" xfId="14252" xr:uid="{00000000-0005-0000-0000-0000A1370000}"/>
    <cellStyle name="Comma 2 6 18 2" xfId="14253" xr:uid="{00000000-0005-0000-0000-0000A2370000}"/>
    <cellStyle name="Comma 2 6 19" xfId="14254" xr:uid="{00000000-0005-0000-0000-0000A3370000}"/>
    <cellStyle name="Comma 2 6 19 2" xfId="14255" xr:uid="{00000000-0005-0000-0000-0000A4370000}"/>
    <cellStyle name="Comma 2 6 2" xfId="14256" xr:uid="{00000000-0005-0000-0000-0000A5370000}"/>
    <cellStyle name="Comma 2 6 2 2" xfId="14257" xr:uid="{00000000-0005-0000-0000-0000A6370000}"/>
    <cellStyle name="Comma 2 6 20" xfId="14258" xr:uid="{00000000-0005-0000-0000-0000A7370000}"/>
    <cellStyle name="Comma 2 6 20 2" xfId="14259" xr:uid="{00000000-0005-0000-0000-0000A8370000}"/>
    <cellStyle name="Comma 2 6 21" xfId="14260" xr:uid="{00000000-0005-0000-0000-0000A9370000}"/>
    <cellStyle name="Comma 2 6 22" xfId="14261" xr:uid="{00000000-0005-0000-0000-0000AA370000}"/>
    <cellStyle name="Comma 2 6 23" xfId="14262" xr:uid="{00000000-0005-0000-0000-0000AB370000}"/>
    <cellStyle name="Comma 2 6 24" xfId="14263" xr:uid="{00000000-0005-0000-0000-0000AC370000}"/>
    <cellStyle name="Comma 2 6 25" xfId="14264" xr:uid="{00000000-0005-0000-0000-0000AD370000}"/>
    <cellStyle name="Comma 2 6 26" xfId="14265" xr:uid="{00000000-0005-0000-0000-0000AE370000}"/>
    <cellStyle name="Comma 2 6 27" xfId="14266" xr:uid="{00000000-0005-0000-0000-0000AF370000}"/>
    <cellStyle name="Comma 2 6 28" xfId="14267" xr:uid="{00000000-0005-0000-0000-0000B0370000}"/>
    <cellStyle name="Comma 2 6 29" xfId="14268" xr:uid="{00000000-0005-0000-0000-0000B1370000}"/>
    <cellStyle name="Comma 2 6 3" xfId="14269" xr:uid="{00000000-0005-0000-0000-0000B2370000}"/>
    <cellStyle name="Comma 2 6 3 2" xfId="14270" xr:uid="{00000000-0005-0000-0000-0000B3370000}"/>
    <cellStyle name="Comma 2 6 30" xfId="14271" xr:uid="{00000000-0005-0000-0000-0000B4370000}"/>
    <cellStyle name="Comma 2 6 31" xfId="14272" xr:uid="{00000000-0005-0000-0000-0000B5370000}"/>
    <cellStyle name="Comma 2 6 32" xfId="14273" xr:uid="{00000000-0005-0000-0000-0000B6370000}"/>
    <cellStyle name="Comma 2 6 33" xfId="14274" xr:uid="{00000000-0005-0000-0000-0000B7370000}"/>
    <cellStyle name="Comma 2 6 34" xfId="14275" xr:uid="{00000000-0005-0000-0000-0000B8370000}"/>
    <cellStyle name="Comma 2 6 35" xfId="14276" xr:uid="{00000000-0005-0000-0000-0000B9370000}"/>
    <cellStyle name="Comma 2 6 36" xfId="14277" xr:uid="{00000000-0005-0000-0000-0000BA370000}"/>
    <cellStyle name="Comma 2 6 37" xfId="14278" xr:uid="{00000000-0005-0000-0000-0000BB370000}"/>
    <cellStyle name="Comma 2 6 38" xfId="14279" xr:uid="{00000000-0005-0000-0000-0000BC370000}"/>
    <cellStyle name="Comma 2 6 39" xfId="14280" xr:uid="{00000000-0005-0000-0000-0000BD370000}"/>
    <cellStyle name="Comma 2 6 4" xfId="14281" xr:uid="{00000000-0005-0000-0000-0000BE370000}"/>
    <cellStyle name="Comma 2 6 4 2" xfId="14282" xr:uid="{00000000-0005-0000-0000-0000BF370000}"/>
    <cellStyle name="Comma 2 6 40" xfId="14283" xr:uid="{00000000-0005-0000-0000-0000C0370000}"/>
    <cellStyle name="Comma 2 6 41" xfId="14284" xr:uid="{00000000-0005-0000-0000-0000C1370000}"/>
    <cellStyle name="Comma 2 6 42" xfId="14285" xr:uid="{00000000-0005-0000-0000-0000C2370000}"/>
    <cellStyle name="Comma 2 6 43" xfId="14286" xr:uid="{00000000-0005-0000-0000-0000C3370000}"/>
    <cellStyle name="Comma 2 6 44" xfId="14287" xr:uid="{00000000-0005-0000-0000-0000C4370000}"/>
    <cellStyle name="Comma 2 6 45" xfId="14288" xr:uid="{00000000-0005-0000-0000-0000C5370000}"/>
    <cellStyle name="Comma 2 6 46" xfId="14289" xr:uid="{00000000-0005-0000-0000-0000C6370000}"/>
    <cellStyle name="Comma 2 6 47" xfId="14290" xr:uid="{00000000-0005-0000-0000-0000C7370000}"/>
    <cellStyle name="Comma 2 6 48" xfId="14291" xr:uid="{00000000-0005-0000-0000-0000C8370000}"/>
    <cellStyle name="Comma 2 6 49" xfId="14292" xr:uid="{00000000-0005-0000-0000-0000C9370000}"/>
    <cellStyle name="Comma 2 6 5" xfId="14293" xr:uid="{00000000-0005-0000-0000-0000CA370000}"/>
    <cellStyle name="Comma 2 6 5 2" xfId="14294" xr:uid="{00000000-0005-0000-0000-0000CB370000}"/>
    <cellStyle name="Comma 2 6 50" xfId="14295" xr:uid="{00000000-0005-0000-0000-0000CC370000}"/>
    <cellStyle name="Comma 2 6 51" xfId="14296" xr:uid="{00000000-0005-0000-0000-0000CD370000}"/>
    <cellStyle name="Comma 2 6 52" xfId="14297" xr:uid="{00000000-0005-0000-0000-0000CE370000}"/>
    <cellStyle name="Comma 2 6 53" xfId="14298" xr:uid="{00000000-0005-0000-0000-0000CF370000}"/>
    <cellStyle name="Comma 2 6 54" xfId="14299" xr:uid="{00000000-0005-0000-0000-0000D0370000}"/>
    <cellStyle name="Comma 2 6 55" xfId="14300" xr:uid="{00000000-0005-0000-0000-0000D1370000}"/>
    <cellStyle name="Comma 2 6 56" xfId="14301" xr:uid="{00000000-0005-0000-0000-0000D2370000}"/>
    <cellStyle name="Comma 2 6 57" xfId="14302" xr:uid="{00000000-0005-0000-0000-0000D3370000}"/>
    <cellStyle name="Comma 2 6 58" xfId="14303" xr:uid="{00000000-0005-0000-0000-0000D4370000}"/>
    <cellStyle name="Comma 2 6 59" xfId="14304" xr:uid="{00000000-0005-0000-0000-0000D5370000}"/>
    <cellStyle name="Comma 2 6 6" xfId="14305" xr:uid="{00000000-0005-0000-0000-0000D6370000}"/>
    <cellStyle name="Comma 2 6 6 2" xfId="14306" xr:uid="{00000000-0005-0000-0000-0000D7370000}"/>
    <cellStyle name="Comma 2 6 60" xfId="14307" xr:uid="{00000000-0005-0000-0000-0000D8370000}"/>
    <cellStyle name="Comma 2 6 61" xfId="14308" xr:uid="{00000000-0005-0000-0000-0000D9370000}"/>
    <cellStyle name="Comma 2 6 62" xfId="14309" xr:uid="{00000000-0005-0000-0000-0000DA370000}"/>
    <cellStyle name="Comma 2 6 63" xfId="14310" xr:uid="{00000000-0005-0000-0000-0000DB370000}"/>
    <cellStyle name="Comma 2 6 64" xfId="14311" xr:uid="{00000000-0005-0000-0000-0000DC370000}"/>
    <cellStyle name="Comma 2 6 65" xfId="14312" xr:uid="{00000000-0005-0000-0000-0000DD370000}"/>
    <cellStyle name="Comma 2 6 66" xfId="14313" xr:uid="{00000000-0005-0000-0000-0000DE370000}"/>
    <cellStyle name="Comma 2 6 67" xfId="14314" xr:uid="{00000000-0005-0000-0000-0000DF370000}"/>
    <cellStyle name="Comma 2 6 68" xfId="14315" xr:uid="{00000000-0005-0000-0000-0000E0370000}"/>
    <cellStyle name="Comma 2 6 69" xfId="14316" xr:uid="{00000000-0005-0000-0000-0000E1370000}"/>
    <cellStyle name="Comma 2 6 7" xfId="14317" xr:uid="{00000000-0005-0000-0000-0000E2370000}"/>
    <cellStyle name="Comma 2 6 7 2" xfId="14318" xr:uid="{00000000-0005-0000-0000-0000E3370000}"/>
    <cellStyle name="Comma 2 6 70" xfId="14319" xr:uid="{00000000-0005-0000-0000-0000E4370000}"/>
    <cellStyle name="Comma 2 6 71" xfId="14320" xr:uid="{00000000-0005-0000-0000-0000E5370000}"/>
    <cellStyle name="Comma 2 6 72" xfId="14321" xr:uid="{00000000-0005-0000-0000-0000E6370000}"/>
    <cellStyle name="Comma 2 6 73" xfId="14322" xr:uid="{00000000-0005-0000-0000-0000E7370000}"/>
    <cellStyle name="Comma 2 6 74" xfId="14323" xr:uid="{00000000-0005-0000-0000-0000E8370000}"/>
    <cellStyle name="Comma 2 6 75" xfId="14324" xr:uid="{00000000-0005-0000-0000-0000E9370000}"/>
    <cellStyle name="Comma 2 6 76" xfId="14325" xr:uid="{00000000-0005-0000-0000-0000EA370000}"/>
    <cellStyle name="Comma 2 6 77" xfId="14326" xr:uid="{00000000-0005-0000-0000-0000EB370000}"/>
    <cellStyle name="Comma 2 6 78" xfId="14327" xr:uid="{00000000-0005-0000-0000-0000EC370000}"/>
    <cellStyle name="Comma 2 6 79" xfId="14328" xr:uid="{00000000-0005-0000-0000-0000ED370000}"/>
    <cellStyle name="Comma 2 6 8" xfId="14329" xr:uid="{00000000-0005-0000-0000-0000EE370000}"/>
    <cellStyle name="Comma 2 6 8 2" xfId="14330" xr:uid="{00000000-0005-0000-0000-0000EF370000}"/>
    <cellStyle name="Comma 2 6 80" xfId="14331" xr:uid="{00000000-0005-0000-0000-0000F0370000}"/>
    <cellStyle name="Comma 2 6 81" xfId="14332" xr:uid="{00000000-0005-0000-0000-0000F1370000}"/>
    <cellStyle name="Comma 2 6 82" xfId="14333" xr:uid="{00000000-0005-0000-0000-0000F2370000}"/>
    <cellStyle name="Comma 2 6 83" xfId="14334" xr:uid="{00000000-0005-0000-0000-0000F3370000}"/>
    <cellStyle name="Comma 2 6 84" xfId="14335" xr:uid="{00000000-0005-0000-0000-0000F4370000}"/>
    <cellStyle name="Comma 2 6 85" xfId="14336" xr:uid="{00000000-0005-0000-0000-0000F5370000}"/>
    <cellStyle name="Comma 2 6 86" xfId="14337" xr:uid="{00000000-0005-0000-0000-0000F6370000}"/>
    <cellStyle name="Comma 2 6 87" xfId="14338" xr:uid="{00000000-0005-0000-0000-0000F7370000}"/>
    <cellStyle name="Comma 2 6 88" xfId="14339" xr:uid="{00000000-0005-0000-0000-0000F8370000}"/>
    <cellStyle name="Comma 2 6 89" xfId="14340" xr:uid="{00000000-0005-0000-0000-0000F9370000}"/>
    <cellStyle name="Comma 2 6 9" xfId="14341" xr:uid="{00000000-0005-0000-0000-0000FA370000}"/>
    <cellStyle name="Comma 2 6 9 2" xfId="14342" xr:uid="{00000000-0005-0000-0000-0000FB370000}"/>
    <cellStyle name="Comma 2 6 90" xfId="14343" xr:uid="{00000000-0005-0000-0000-0000FC370000}"/>
    <cellStyle name="Comma 2 6 91" xfId="14344" xr:uid="{00000000-0005-0000-0000-0000FD370000}"/>
    <cellStyle name="Comma 2 6 92" xfId="14345" xr:uid="{00000000-0005-0000-0000-0000FE370000}"/>
    <cellStyle name="Comma 2 6 93" xfId="14346" xr:uid="{00000000-0005-0000-0000-0000FF370000}"/>
    <cellStyle name="Comma 2 6 94" xfId="14347" xr:uid="{00000000-0005-0000-0000-000000380000}"/>
    <cellStyle name="Comma 2 6 95" xfId="14348" xr:uid="{00000000-0005-0000-0000-000001380000}"/>
    <cellStyle name="Comma 2 6 96" xfId="14349" xr:uid="{00000000-0005-0000-0000-000002380000}"/>
    <cellStyle name="Comma 2 6 97" xfId="14350" xr:uid="{00000000-0005-0000-0000-000003380000}"/>
    <cellStyle name="Comma 2 6 98" xfId="14351" xr:uid="{00000000-0005-0000-0000-000004380000}"/>
    <cellStyle name="Comma 2 6 99" xfId="14352" xr:uid="{00000000-0005-0000-0000-000005380000}"/>
    <cellStyle name="Comma 2 60" xfId="14353" xr:uid="{00000000-0005-0000-0000-000006380000}"/>
    <cellStyle name="Comma 2 61" xfId="14354" xr:uid="{00000000-0005-0000-0000-000007380000}"/>
    <cellStyle name="Comma 2 62" xfId="14355" xr:uid="{00000000-0005-0000-0000-000008380000}"/>
    <cellStyle name="Comma 2 63" xfId="14356" xr:uid="{00000000-0005-0000-0000-000009380000}"/>
    <cellStyle name="Comma 2 64" xfId="14357" xr:uid="{00000000-0005-0000-0000-00000A380000}"/>
    <cellStyle name="Comma 2 65" xfId="14358" xr:uid="{00000000-0005-0000-0000-00000B380000}"/>
    <cellStyle name="Comma 2 66" xfId="14359" xr:uid="{00000000-0005-0000-0000-00000C380000}"/>
    <cellStyle name="Comma 2 67" xfId="14360" xr:uid="{00000000-0005-0000-0000-00000D380000}"/>
    <cellStyle name="Comma 2 68" xfId="14361" xr:uid="{00000000-0005-0000-0000-00000E380000}"/>
    <cellStyle name="Comma 2 69" xfId="14362" xr:uid="{00000000-0005-0000-0000-00000F380000}"/>
    <cellStyle name="Comma 2 7" xfId="14363" xr:uid="{00000000-0005-0000-0000-000010380000}"/>
    <cellStyle name="Comma 2 7 10" xfId="14364" xr:uid="{00000000-0005-0000-0000-000011380000}"/>
    <cellStyle name="Comma 2 7 10 2" xfId="14365" xr:uid="{00000000-0005-0000-0000-000012380000}"/>
    <cellStyle name="Comma 2 7 100" xfId="14366" xr:uid="{00000000-0005-0000-0000-000013380000}"/>
    <cellStyle name="Comma 2 7 101" xfId="14367" xr:uid="{00000000-0005-0000-0000-000014380000}"/>
    <cellStyle name="Comma 2 7 102" xfId="14368" xr:uid="{00000000-0005-0000-0000-000015380000}"/>
    <cellStyle name="Comma 2 7 103" xfId="14369" xr:uid="{00000000-0005-0000-0000-000016380000}"/>
    <cellStyle name="Comma 2 7 104" xfId="14370" xr:uid="{00000000-0005-0000-0000-000017380000}"/>
    <cellStyle name="Comma 2 7 105" xfId="14371" xr:uid="{00000000-0005-0000-0000-000018380000}"/>
    <cellStyle name="Comma 2 7 106" xfId="14372" xr:uid="{00000000-0005-0000-0000-000019380000}"/>
    <cellStyle name="Comma 2 7 107" xfId="14373" xr:uid="{00000000-0005-0000-0000-00001A380000}"/>
    <cellStyle name="Comma 2 7 108" xfId="14374" xr:uid="{00000000-0005-0000-0000-00001B380000}"/>
    <cellStyle name="Comma 2 7 109" xfId="14375" xr:uid="{00000000-0005-0000-0000-00001C380000}"/>
    <cellStyle name="Comma 2 7 11" xfId="14376" xr:uid="{00000000-0005-0000-0000-00001D380000}"/>
    <cellStyle name="Comma 2 7 11 2" xfId="14377" xr:uid="{00000000-0005-0000-0000-00001E380000}"/>
    <cellStyle name="Comma 2 7 110" xfId="14378" xr:uid="{00000000-0005-0000-0000-00001F380000}"/>
    <cellStyle name="Comma 2 7 111" xfId="14379" xr:uid="{00000000-0005-0000-0000-000020380000}"/>
    <cellStyle name="Comma 2 7 112" xfId="14380" xr:uid="{00000000-0005-0000-0000-000021380000}"/>
    <cellStyle name="Comma 2 7 113" xfId="14381" xr:uid="{00000000-0005-0000-0000-000022380000}"/>
    <cellStyle name="Comma 2 7 114" xfId="14382" xr:uid="{00000000-0005-0000-0000-000023380000}"/>
    <cellStyle name="Comma 2 7 115" xfId="14383" xr:uid="{00000000-0005-0000-0000-000024380000}"/>
    <cellStyle name="Comma 2 7 116" xfId="14384" xr:uid="{00000000-0005-0000-0000-000025380000}"/>
    <cellStyle name="Comma 2 7 117" xfId="14385" xr:uid="{00000000-0005-0000-0000-000026380000}"/>
    <cellStyle name="Comma 2 7 118" xfId="14386" xr:uid="{00000000-0005-0000-0000-000027380000}"/>
    <cellStyle name="Comma 2 7 119" xfId="14387" xr:uid="{00000000-0005-0000-0000-000028380000}"/>
    <cellStyle name="Comma 2 7 12" xfId="14388" xr:uid="{00000000-0005-0000-0000-000029380000}"/>
    <cellStyle name="Comma 2 7 12 2" xfId="14389" xr:uid="{00000000-0005-0000-0000-00002A380000}"/>
    <cellStyle name="Comma 2 7 120" xfId="14390" xr:uid="{00000000-0005-0000-0000-00002B380000}"/>
    <cellStyle name="Comma 2 7 121" xfId="14391" xr:uid="{00000000-0005-0000-0000-00002C380000}"/>
    <cellStyle name="Comma 2 7 122" xfId="14392" xr:uid="{00000000-0005-0000-0000-00002D380000}"/>
    <cellStyle name="Comma 2 7 123" xfId="14393" xr:uid="{00000000-0005-0000-0000-00002E380000}"/>
    <cellStyle name="Comma 2 7 124" xfId="14394" xr:uid="{00000000-0005-0000-0000-00002F380000}"/>
    <cellStyle name="Comma 2 7 125" xfId="14395" xr:uid="{00000000-0005-0000-0000-000030380000}"/>
    <cellStyle name="Comma 2 7 126" xfId="14396" xr:uid="{00000000-0005-0000-0000-000031380000}"/>
    <cellStyle name="Comma 2 7 127" xfId="14397" xr:uid="{00000000-0005-0000-0000-000032380000}"/>
    <cellStyle name="Comma 2 7 128" xfId="14398" xr:uid="{00000000-0005-0000-0000-000033380000}"/>
    <cellStyle name="Comma 2 7 129" xfId="14399" xr:uid="{00000000-0005-0000-0000-000034380000}"/>
    <cellStyle name="Comma 2 7 13" xfId="14400" xr:uid="{00000000-0005-0000-0000-000035380000}"/>
    <cellStyle name="Comma 2 7 13 2" xfId="14401" xr:uid="{00000000-0005-0000-0000-000036380000}"/>
    <cellStyle name="Comma 2 7 130" xfId="14402" xr:uid="{00000000-0005-0000-0000-000037380000}"/>
    <cellStyle name="Comma 2 7 131" xfId="14403" xr:uid="{00000000-0005-0000-0000-000038380000}"/>
    <cellStyle name="Comma 2 7 132" xfId="14404" xr:uid="{00000000-0005-0000-0000-000039380000}"/>
    <cellStyle name="Comma 2 7 133" xfId="14405" xr:uid="{00000000-0005-0000-0000-00003A380000}"/>
    <cellStyle name="Comma 2 7 134" xfId="14406" xr:uid="{00000000-0005-0000-0000-00003B380000}"/>
    <cellStyle name="Comma 2 7 135" xfId="14407" xr:uid="{00000000-0005-0000-0000-00003C380000}"/>
    <cellStyle name="Comma 2 7 136" xfId="14408" xr:uid="{00000000-0005-0000-0000-00003D380000}"/>
    <cellStyle name="Comma 2 7 137" xfId="14409" xr:uid="{00000000-0005-0000-0000-00003E380000}"/>
    <cellStyle name="Comma 2 7 138" xfId="14410" xr:uid="{00000000-0005-0000-0000-00003F380000}"/>
    <cellStyle name="Comma 2 7 139" xfId="14411" xr:uid="{00000000-0005-0000-0000-000040380000}"/>
    <cellStyle name="Comma 2 7 14" xfId="14412" xr:uid="{00000000-0005-0000-0000-000041380000}"/>
    <cellStyle name="Comma 2 7 14 2" xfId="14413" xr:uid="{00000000-0005-0000-0000-000042380000}"/>
    <cellStyle name="Comma 2 7 140" xfId="14414" xr:uid="{00000000-0005-0000-0000-000043380000}"/>
    <cellStyle name="Comma 2 7 141" xfId="14415" xr:uid="{00000000-0005-0000-0000-000044380000}"/>
    <cellStyle name="Comma 2 7 142" xfId="14416" xr:uid="{00000000-0005-0000-0000-000045380000}"/>
    <cellStyle name="Comma 2 7 143" xfId="14417" xr:uid="{00000000-0005-0000-0000-000046380000}"/>
    <cellStyle name="Comma 2 7 144" xfId="14418" xr:uid="{00000000-0005-0000-0000-000047380000}"/>
    <cellStyle name="Comma 2 7 145" xfId="14419" xr:uid="{00000000-0005-0000-0000-000048380000}"/>
    <cellStyle name="Comma 2 7 146" xfId="14420" xr:uid="{00000000-0005-0000-0000-000049380000}"/>
    <cellStyle name="Comma 2 7 147" xfId="14421" xr:uid="{00000000-0005-0000-0000-00004A380000}"/>
    <cellStyle name="Comma 2 7 148" xfId="14422" xr:uid="{00000000-0005-0000-0000-00004B380000}"/>
    <cellStyle name="Comma 2 7 149" xfId="14423" xr:uid="{00000000-0005-0000-0000-00004C380000}"/>
    <cellStyle name="Comma 2 7 15" xfId="14424" xr:uid="{00000000-0005-0000-0000-00004D380000}"/>
    <cellStyle name="Comma 2 7 15 2" xfId="14425" xr:uid="{00000000-0005-0000-0000-00004E380000}"/>
    <cellStyle name="Comma 2 7 150" xfId="14426" xr:uid="{00000000-0005-0000-0000-00004F380000}"/>
    <cellStyle name="Comma 2 7 151" xfId="14427" xr:uid="{00000000-0005-0000-0000-000050380000}"/>
    <cellStyle name="Comma 2 7 152" xfId="14428" xr:uid="{00000000-0005-0000-0000-000051380000}"/>
    <cellStyle name="Comma 2 7 153" xfId="14429" xr:uid="{00000000-0005-0000-0000-000052380000}"/>
    <cellStyle name="Comma 2 7 154" xfId="14430" xr:uid="{00000000-0005-0000-0000-000053380000}"/>
    <cellStyle name="Comma 2 7 155" xfId="14431" xr:uid="{00000000-0005-0000-0000-000054380000}"/>
    <cellStyle name="Comma 2 7 156" xfId="14432" xr:uid="{00000000-0005-0000-0000-000055380000}"/>
    <cellStyle name="Comma 2 7 157" xfId="14433" xr:uid="{00000000-0005-0000-0000-000056380000}"/>
    <cellStyle name="Comma 2 7 158" xfId="14434" xr:uid="{00000000-0005-0000-0000-000057380000}"/>
    <cellStyle name="Comma 2 7 159" xfId="14435" xr:uid="{00000000-0005-0000-0000-000058380000}"/>
    <cellStyle name="Comma 2 7 16" xfId="14436" xr:uid="{00000000-0005-0000-0000-000059380000}"/>
    <cellStyle name="Comma 2 7 16 2" xfId="14437" xr:uid="{00000000-0005-0000-0000-00005A380000}"/>
    <cellStyle name="Comma 2 7 160" xfId="14438" xr:uid="{00000000-0005-0000-0000-00005B380000}"/>
    <cellStyle name="Comma 2 7 161" xfId="14439" xr:uid="{00000000-0005-0000-0000-00005C380000}"/>
    <cellStyle name="Comma 2 7 17" xfId="14440" xr:uid="{00000000-0005-0000-0000-00005D380000}"/>
    <cellStyle name="Comma 2 7 17 2" xfId="14441" xr:uid="{00000000-0005-0000-0000-00005E380000}"/>
    <cellStyle name="Comma 2 7 18" xfId="14442" xr:uid="{00000000-0005-0000-0000-00005F380000}"/>
    <cellStyle name="Comma 2 7 18 2" xfId="14443" xr:uid="{00000000-0005-0000-0000-000060380000}"/>
    <cellStyle name="Comma 2 7 19" xfId="14444" xr:uid="{00000000-0005-0000-0000-000061380000}"/>
    <cellStyle name="Comma 2 7 19 2" xfId="14445" xr:uid="{00000000-0005-0000-0000-000062380000}"/>
    <cellStyle name="Comma 2 7 2" xfId="14446" xr:uid="{00000000-0005-0000-0000-000063380000}"/>
    <cellStyle name="Comma 2 7 2 2" xfId="14447" xr:uid="{00000000-0005-0000-0000-000064380000}"/>
    <cellStyle name="Comma 2 7 20" xfId="14448" xr:uid="{00000000-0005-0000-0000-000065380000}"/>
    <cellStyle name="Comma 2 7 20 2" xfId="14449" xr:uid="{00000000-0005-0000-0000-000066380000}"/>
    <cellStyle name="Comma 2 7 21" xfId="14450" xr:uid="{00000000-0005-0000-0000-000067380000}"/>
    <cellStyle name="Comma 2 7 22" xfId="14451" xr:uid="{00000000-0005-0000-0000-000068380000}"/>
    <cellStyle name="Comma 2 7 23" xfId="14452" xr:uid="{00000000-0005-0000-0000-000069380000}"/>
    <cellStyle name="Comma 2 7 24" xfId="14453" xr:uid="{00000000-0005-0000-0000-00006A380000}"/>
    <cellStyle name="Comma 2 7 25" xfId="14454" xr:uid="{00000000-0005-0000-0000-00006B380000}"/>
    <cellStyle name="Comma 2 7 26" xfId="14455" xr:uid="{00000000-0005-0000-0000-00006C380000}"/>
    <cellStyle name="Comma 2 7 27" xfId="14456" xr:uid="{00000000-0005-0000-0000-00006D380000}"/>
    <cellStyle name="Comma 2 7 28" xfId="14457" xr:uid="{00000000-0005-0000-0000-00006E380000}"/>
    <cellStyle name="Comma 2 7 29" xfId="14458" xr:uid="{00000000-0005-0000-0000-00006F380000}"/>
    <cellStyle name="Comma 2 7 3" xfId="14459" xr:uid="{00000000-0005-0000-0000-000070380000}"/>
    <cellStyle name="Comma 2 7 3 2" xfId="14460" xr:uid="{00000000-0005-0000-0000-000071380000}"/>
    <cellStyle name="Comma 2 7 30" xfId="14461" xr:uid="{00000000-0005-0000-0000-000072380000}"/>
    <cellStyle name="Comma 2 7 31" xfId="14462" xr:uid="{00000000-0005-0000-0000-000073380000}"/>
    <cellStyle name="Comma 2 7 32" xfId="14463" xr:uid="{00000000-0005-0000-0000-000074380000}"/>
    <cellStyle name="Comma 2 7 33" xfId="14464" xr:uid="{00000000-0005-0000-0000-000075380000}"/>
    <cellStyle name="Comma 2 7 34" xfId="14465" xr:uid="{00000000-0005-0000-0000-000076380000}"/>
    <cellStyle name="Comma 2 7 35" xfId="14466" xr:uid="{00000000-0005-0000-0000-000077380000}"/>
    <cellStyle name="Comma 2 7 36" xfId="14467" xr:uid="{00000000-0005-0000-0000-000078380000}"/>
    <cellStyle name="Comma 2 7 37" xfId="14468" xr:uid="{00000000-0005-0000-0000-000079380000}"/>
    <cellStyle name="Comma 2 7 38" xfId="14469" xr:uid="{00000000-0005-0000-0000-00007A380000}"/>
    <cellStyle name="Comma 2 7 39" xfId="14470" xr:uid="{00000000-0005-0000-0000-00007B380000}"/>
    <cellStyle name="Comma 2 7 4" xfId="14471" xr:uid="{00000000-0005-0000-0000-00007C380000}"/>
    <cellStyle name="Comma 2 7 4 2" xfId="14472" xr:uid="{00000000-0005-0000-0000-00007D380000}"/>
    <cellStyle name="Comma 2 7 40" xfId="14473" xr:uid="{00000000-0005-0000-0000-00007E380000}"/>
    <cellStyle name="Comma 2 7 41" xfId="14474" xr:uid="{00000000-0005-0000-0000-00007F380000}"/>
    <cellStyle name="Comma 2 7 42" xfId="14475" xr:uid="{00000000-0005-0000-0000-000080380000}"/>
    <cellStyle name="Comma 2 7 43" xfId="14476" xr:uid="{00000000-0005-0000-0000-000081380000}"/>
    <cellStyle name="Comma 2 7 44" xfId="14477" xr:uid="{00000000-0005-0000-0000-000082380000}"/>
    <cellStyle name="Comma 2 7 45" xfId="14478" xr:uid="{00000000-0005-0000-0000-000083380000}"/>
    <cellStyle name="Comma 2 7 46" xfId="14479" xr:uid="{00000000-0005-0000-0000-000084380000}"/>
    <cellStyle name="Comma 2 7 47" xfId="14480" xr:uid="{00000000-0005-0000-0000-000085380000}"/>
    <cellStyle name="Comma 2 7 48" xfId="14481" xr:uid="{00000000-0005-0000-0000-000086380000}"/>
    <cellStyle name="Comma 2 7 49" xfId="14482" xr:uid="{00000000-0005-0000-0000-000087380000}"/>
    <cellStyle name="Comma 2 7 5" xfId="14483" xr:uid="{00000000-0005-0000-0000-000088380000}"/>
    <cellStyle name="Comma 2 7 5 2" xfId="14484" xr:uid="{00000000-0005-0000-0000-000089380000}"/>
    <cellStyle name="Comma 2 7 50" xfId="14485" xr:uid="{00000000-0005-0000-0000-00008A380000}"/>
    <cellStyle name="Comma 2 7 51" xfId="14486" xr:uid="{00000000-0005-0000-0000-00008B380000}"/>
    <cellStyle name="Comma 2 7 52" xfId="14487" xr:uid="{00000000-0005-0000-0000-00008C380000}"/>
    <cellStyle name="Comma 2 7 53" xfId="14488" xr:uid="{00000000-0005-0000-0000-00008D380000}"/>
    <cellStyle name="Comma 2 7 54" xfId="14489" xr:uid="{00000000-0005-0000-0000-00008E380000}"/>
    <cellStyle name="Comma 2 7 55" xfId="14490" xr:uid="{00000000-0005-0000-0000-00008F380000}"/>
    <cellStyle name="Comma 2 7 56" xfId="14491" xr:uid="{00000000-0005-0000-0000-000090380000}"/>
    <cellStyle name="Comma 2 7 57" xfId="14492" xr:uid="{00000000-0005-0000-0000-000091380000}"/>
    <cellStyle name="Comma 2 7 58" xfId="14493" xr:uid="{00000000-0005-0000-0000-000092380000}"/>
    <cellStyle name="Comma 2 7 59" xfId="14494" xr:uid="{00000000-0005-0000-0000-000093380000}"/>
    <cellStyle name="Comma 2 7 6" xfId="14495" xr:uid="{00000000-0005-0000-0000-000094380000}"/>
    <cellStyle name="Comma 2 7 6 2" xfId="14496" xr:uid="{00000000-0005-0000-0000-000095380000}"/>
    <cellStyle name="Comma 2 7 60" xfId="14497" xr:uid="{00000000-0005-0000-0000-000096380000}"/>
    <cellStyle name="Comma 2 7 61" xfId="14498" xr:uid="{00000000-0005-0000-0000-000097380000}"/>
    <cellStyle name="Comma 2 7 62" xfId="14499" xr:uid="{00000000-0005-0000-0000-000098380000}"/>
    <cellStyle name="Comma 2 7 63" xfId="14500" xr:uid="{00000000-0005-0000-0000-000099380000}"/>
    <cellStyle name="Comma 2 7 64" xfId="14501" xr:uid="{00000000-0005-0000-0000-00009A380000}"/>
    <cellStyle name="Comma 2 7 65" xfId="14502" xr:uid="{00000000-0005-0000-0000-00009B380000}"/>
    <cellStyle name="Comma 2 7 66" xfId="14503" xr:uid="{00000000-0005-0000-0000-00009C380000}"/>
    <cellStyle name="Comma 2 7 67" xfId="14504" xr:uid="{00000000-0005-0000-0000-00009D380000}"/>
    <cellStyle name="Comma 2 7 68" xfId="14505" xr:uid="{00000000-0005-0000-0000-00009E380000}"/>
    <cellStyle name="Comma 2 7 69" xfId="14506" xr:uid="{00000000-0005-0000-0000-00009F380000}"/>
    <cellStyle name="Comma 2 7 7" xfId="14507" xr:uid="{00000000-0005-0000-0000-0000A0380000}"/>
    <cellStyle name="Comma 2 7 7 2" xfId="14508" xr:uid="{00000000-0005-0000-0000-0000A1380000}"/>
    <cellStyle name="Comma 2 7 70" xfId="14509" xr:uid="{00000000-0005-0000-0000-0000A2380000}"/>
    <cellStyle name="Comma 2 7 71" xfId="14510" xr:uid="{00000000-0005-0000-0000-0000A3380000}"/>
    <cellStyle name="Comma 2 7 72" xfId="14511" xr:uid="{00000000-0005-0000-0000-0000A4380000}"/>
    <cellStyle name="Comma 2 7 73" xfId="14512" xr:uid="{00000000-0005-0000-0000-0000A5380000}"/>
    <cellStyle name="Comma 2 7 74" xfId="14513" xr:uid="{00000000-0005-0000-0000-0000A6380000}"/>
    <cellStyle name="Comma 2 7 75" xfId="14514" xr:uid="{00000000-0005-0000-0000-0000A7380000}"/>
    <cellStyle name="Comma 2 7 76" xfId="14515" xr:uid="{00000000-0005-0000-0000-0000A8380000}"/>
    <cellStyle name="Comma 2 7 77" xfId="14516" xr:uid="{00000000-0005-0000-0000-0000A9380000}"/>
    <cellStyle name="Comma 2 7 78" xfId="14517" xr:uid="{00000000-0005-0000-0000-0000AA380000}"/>
    <cellStyle name="Comma 2 7 79" xfId="14518" xr:uid="{00000000-0005-0000-0000-0000AB380000}"/>
    <cellStyle name="Comma 2 7 8" xfId="14519" xr:uid="{00000000-0005-0000-0000-0000AC380000}"/>
    <cellStyle name="Comma 2 7 8 2" xfId="14520" xr:uid="{00000000-0005-0000-0000-0000AD380000}"/>
    <cellStyle name="Comma 2 7 80" xfId="14521" xr:uid="{00000000-0005-0000-0000-0000AE380000}"/>
    <cellStyle name="Comma 2 7 81" xfId="14522" xr:uid="{00000000-0005-0000-0000-0000AF380000}"/>
    <cellStyle name="Comma 2 7 82" xfId="14523" xr:uid="{00000000-0005-0000-0000-0000B0380000}"/>
    <cellStyle name="Comma 2 7 83" xfId="14524" xr:uid="{00000000-0005-0000-0000-0000B1380000}"/>
    <cellStyle name="Comma 2 7 84" xfId="14525" xr:uid="{00000000-0005-0000-0000-0000B2380000}"/>
    <cellStyle name="Comma 2 7 85" xfId="14526" xr:uid="{00000000-0005-0000-0000-0000B3380000}"/>
    <cellStyle name="Comma 2 7 86" xfId="14527" xr:uid="{00000000-0005-0000-0000-0000B4380000}"/>
    <cellStyle name="Comma 2 7 87" xfId="14528" xr:uid="{00000000-0005-0000-0000-0000B5380000}"/>
    <cellStyle name="Comma 2 7 88" xfId="14529" xr:uid="{00000000-0005-0000-0000-0000B6380000}"/>
    <cellStyle name="Comma 2 7 89" xfId="14530" xr:uid="{00000000-0005-0000-0000-0000B7380000}"/>
    <cellStyle name="Comma 2 7 9" xfId="14531" xr:uid="{00000000-0005-0000-0000-0000B8380000}"/>
    <cellStyle name="Comma 2 7 9 2" xfId="14532" xr:uid="{00000000-0005-0000-0000-0000B9380000}"/>
    <cellStyle name="Comma 2 7 90" xfId="14533" xr:uid="{00000000-0005-0000-0000-0000BA380000}"/>
    <cellStyle name="Comma 2 7 91" xfId="14534" xr:uid="{00000000-0005-0000-0000-0000BB380000}"/>
    <cellStyle name="Comma 2 7 92" xfId="14535" xr:uid="{00000000-0005-0000-0000-0000BC380000}"/>
    <cellStyle name="Comma 2 7 93" xfId="14536" xr:uid="{00000000-0005-0000-0000-0000BD380000}"/>
    <cellStyle name="Comma 2 7 94" xfId="14537" xr:uid="{00000000-0005-0000-0000-0000BE380000}"/>
    <cellStyle name="Comma 2 7 95" xfId="14538" xr:uid="{00000000-0005-0000-0000-0000BF380000}"/>
    <cellStyle name="Comma 2 7 96" xfId="14539" xr:uid="{00000000-0005-0000-0000-0000C0380000}"/>
    <cellStyle name="Comma 2 7 97" xfId="14540" xr:uid="{00000000-0005-0000-0000-0000C1380000}"/>
    <cellStyle name="Comma 2 7 98" xfId="14541" xr:uid="{00000000-0005-0000-0000-0000C2380000}"/>
    <cellStyle name="Comma 2 7 99" xfId="14542" xr:uid="{00000000-0005-0000-0000-0000C3380000}"/>
    <cellStyle name="Comma 2 70" xfId="14543" xr:uid="{00000000-0005-0000-0000-0000C4380000}"/>
    <cellStyle name="Comma 2 71" xfId="14544" xr:uid="{00000000-0005-0000-0000-0000C5380000}"/>
    <cellStyle name="Comma 2 72" xfId="14545" xr:uid="{00000000-0005-0000-0000-0000C6380000}"/>
    <cellStyle name="Comma 2 73" xfId="14546" xr:uid="{00000000-0005-0000-0000-0000C7380000}"/>
    <cellStyle name="Comma 2 74" xfId="14547" xr:uid="{00000000-0005-0000-0000-0000C8380000}"/>
    <cellStyle name="Comma 2 75" xfId="14548" xr:uid="{00000000-0005-0000-0000-0000C9380000}"/>
    <cellStyle name="Comma 2 76" xfId="14549" xr:uid="{00000000-0005-0000-0000-0000CA380000}"/>
    <cellStyle name="Comma 2 77" xfId="14550" xr:uid="{00000000-0005-0000-0000-0000CB380000}"/>
    <cellStyle name="Comma 2 78" xfId="14551" xr:uid="{00000000-0005-0000-0000-0000CC380000}"/>
    <cellStyle name="Comma 2 79" xfId="14552" xr:uid="{00000000-0005-0000-0000-0000CD380000}"/>
    <cellStyle name="Comma 2 8" xfId="14553" xr:uid="{00000000-0005-0000-0000-0000CE380000}"/>
    <cellStyle name="Comma 2 8 10" xfId="14554" xr:uid="{00000000-0005-0000-0000-0000CF380000}"/>
    <cellStyle name="Comma 2 8 10 2" xfId="14555" xr:uid="{00000000-0005-0000-0000-0000D0380000}"/>
    <cellStyle name="Comma 2 8 100" xfId="14556" xr:uid="{00000000-0005-0000-0000-0000D1380000}"/>
    <cellStyle name="Comma 2 8 101" xfId="14557" xr:uid="{00000000-0005-0000-0000-0000D2380000}"/>
    <cellStyle name="Comma 2 8 102" xfId="14558" xr:uid="{00000000-0005-0000-0000-0000D3380000}"/>
    <cellStyle name="Comma 2 8 103" xfId="14559" xr:uid="{00000000-0005-0000-0000-0000D4380000}"/>
    <cellStyle name="Comma 2 8 104" xfId="14560" xr:uid="{00000000-0005-0000-0000-0000D5380000}"/>
    <cellStyle name="Comma 2 8 105" xfId="14561" xr:uid="{00000000-0005-0000-0000-0000D6380000}"/>
    <cellStyle name="Comma 2 8 106" xfId="14562" xr:uid="{00000000-0005-0000-0000-0000D7380000}"/>
    <cellStyle name="Comma 2 8 107" xfId="14563" xr:uid="{00000000-0005-0000-0000-0000D8380000}"/>
    <cellStyle name="Comma 2 8 108" xfId="14564" xr:uid="{00000000-0005-0000-0000-0000D9380000}"/>
    <cellStyle name="Comma 2 8 109" xfId="14565" xr:uid="{00000000-0005-0000-0000-0000DA380000}"/>
    <cellStyle name="Comma 2 8 11" xfId="14566" xr:uid="{00000000-0005-0000-0000-0000DB380000}"/>
    <cellStyle name="Comma 2 8 11 2" xfId="14567" xr:uid="{00000000-0005-0000-0000-0000DC380000}"/>
    <cellStyle name="Comma 2 8 110" xfId="14568" xr:uid="{00000000-0005-0000-0000-0000DD380000}"/>
    <cellStyle name="Comma 2 8 111" xfId="14569" xr:uid="{00000000-0005-0000-0000-0000DE380000}"/>
    <cellStyle name="Comma 2 8 112" xfId="14570" xr:uid="{00000000-0005-0000-0000-0000DF380000}"/>
    <cellStyle name="Comma 2 8 113" xfId="14571" xr:uid="{00000000-0005-0000-0000-0000E0380000}"/>
    <cellStyle name="Comma 2 8 114" xfId="14572" xr:uid="{00000000-0005-0000-0000-0000E1380000}"/>
    <cellStyle name="Comma 2 8 115" xfId="14573" xr:uid="{00000000-0005-0000-0000-0000E2380000}"/>
    <cellStyle name="Comma 2 8 116" xfId="14574" xr:uid="{00000000-0005-0000-0000-0000E3380000}"/>
    <cellStyle name="Comma 2 8 117" xfId="14575" xr:uid="{00000000-0005-0000-0000-0000E4380000}"/>
    <cellStyle name="Comma 2 8 118" xfId="14576" xr:uid="{00000000-0005-0000-0000-0000E5380000}"/>
    <cellStyle name="Comma 2 8 119" xfId="14577" xr:uid="{00000000-0005-0000-0000-0000E6380000}"/>
    <cellStyle name="Comma 2 8 12" xfId="14578" xr:uid="{00000000-0005-0000-0000-0000E7380000}"/>
    <cellStyle name="Comma 2 8 12 2" xfId="14579" xr:uid="{00000000-0005-0000-0000-0000E8380000}"/>
    <cellStyle name="Comma 2 8 120" xfId="14580" xr:uid="{00000000-0005-0000-0000-0000E9380000}"/>
    <cellStyle name="Comma 2 8 121" xfId="14581" xr:uid="{00000000-0005-0000-0000-0000EA380000}"/>
    <cellStyle name="Comma 2 8 122" xfId="14582" xr:uid="{00000000-0005-0000-0000-0000EB380000}"/>
    <cellStyle name="Comma 2 8 123" xfId="14583" xr:uid="{00000000-0005-0000-0000-0000EC380000}"/>
    <cellStyle name="Comma 2 8 124" xfId="14584" xr:uid="{00000000-0005-0000-0000-0000ED380000}"/>
    <cellStyle name="Comma 2 8 125" xfId="14585" xr:uid="{00000000-0005-0000-0000-0000EE380000}"/>
    <cellStyle name="Comma 2 8 126" xfId="14586" xr:uid="{00000000-0005-0000-0000-0000EF380000}"/>
    <cellStyle name="Comma 2 8 127" xfId="14587" xr:uid="{00000000-0005-0000-0000-0000F0380000}"/>
    <cellStyle name="Comma 2 8 128" xfId="14588" xr:uid="{00000000-0005-0000-0000-0000F1380000}"/>
    <cellStyle name="Comma 2 8 129" xfId="14589" xr:uid="{00000000-0005-0000-0000-0000F2380000}"/>
    <cellStyle name="Comma 2 8 13" xfId="14590" xr:uid="{00000000-0005-0000-0000-0000F3380000}"/>
    <cellStyle name="Comma 2 8 13 2" xfId="14591" xr:uid="{00000000-0005-0000-0000-0000F4380000}"/>
    <cellStyle name="Comma 2 8 130" xfId="14592" xr:uid="{00000000-0005-0000-0000-0000F5380000}"/>
    <cellStyle name="Comma 2 8 131" xfId="14593" xr:uid="{00000000-0005-0000-0000-0000F6380000}"/>
    <cellStyle name="Comma 2 8 132" xfId="14594" xr:uid="{00000000-0005-0000-0000-0000F7380000}"/>
    <cellStyle name="Comma 2 8 133" xfId="14595" xr:uid="{00000000-0005-0000-0000-0000F8380000}"/>
    <cellStyle name="Comma 2 8 134" xfId="14596" xr:uid="{00000000-0005-0000-0000-0000F9380000}"/>
    <cellStyle name="Comma 2 8 135" xfId="14597" xr:uid="{00000000-0005-0000-0000-0000FA380000}"/>
    <cellStyle name="Comma 2 8 136" xfId="14598" xr:uid="{00000000-0005-0000-0000-0000FB380000}"/>
    <cellStyle name="Comma 2 8 137" xfId="14599" xr:uid="{00000000-0005-0000-0000-0000FC380000}"/>
    <cellStyle name="Comma 2 8 138" xfId="14600" xr:uid="{00000000-0005-0000-0000-0000FD380000}"/>
    <cellStyle name="Comma 2 8 139" xfId="14601" xr:uid="{00000000-0005-0000-0000-0000FE380000}"/>
    <cellStyle name="Comma 2 8 14" xfId="14602" xr:uid="{00000000-0005-0000-0000-0000FF380000}"/>
    <cellStyle name="Comma 2 8 14 2" xfId="14603" xr:uid="{00000000-0005-0000-0000-000000390000}"/>
    <cellStyle name="Comma 2 8 140" xfId="14604" xr:uid="{00000000-0005-0000-0000-000001390000}"/>
    <cellStyle name="Comma 2 8 141" xfId="14605" xr:uid="{00000000-0005-0000-0000-000002390000}"/>
    <cellStyle name="Comma 2 8 142" xfId="14606" xr:uid="{00000000-0005-0000-0000-000003390000}"/>
    <cellStyle name="Comma 2 8 143" xfId="14607" xr:uid="{00000000-0005-0000-0000-000004390000}"/>
    <cellStyle name="Comma 2 8 144" xfId="14608" xr:uid="{00000000-0005-0000-0000-000005390000}"/>
    <cellStyle name="Comma 2 8 145" xfId="14609" xr:uid="{00000000-0005-0000-0000-000006390000}"/>
    <cellStyle name="Comma 2 8 146" xfId="14610" xr:uid="{00000000-0005-0000-0000-000007390000}"/>
    <cellStyle name="Comma 2 8 147" xfId="14611" xr:uid="{00000000-0005-0000-0000-000008390000}"/>
    <cellStyle name="Comma 2 8 148" xfId="14612" xr:uid="{00000000-0005-0000-0000-000009390000}"/>
    <cellStyle name="Comma 2 8 149" xfId="14613" xr:uid="{00000000-0005-0000-0000-00000A390000}"/>
    <cellStyle name="Comma 2 8 15" xfId="14614" xr:uid="{00000000-0005-0000-0000-00000B390000}"/>
    <cellStyle name="Comma 2 8 15 2" xfId="14615" xr:uid="{00000000-0005-0000-0000-00000C390000}"/>
    <cellStyle name="Comma 2 8 150" xfId="14616" xr:uid="{00000000-0005-0000-0000-00000D390000}"/>
    <cellStyle name="Comma 2 8 151" xfId="14617" xr:uid="{00000000-0005-0000-0000-00000E390000}"/>
    <cellStyle name="Comma 2 8 152" xfId="14618" xr:uid="{00000000-0005-0000-0000-00000F390000}"/>
    <cellStyle name="Comma 2 8 153" xfId="14619" xr:uid="{00000000-0005-0000-0000-000010390000}"/>
    <cellStyle name="Comma 2 8 154" xfId="14620" xr:uid="{00000000-0005-0000-0000-000011390000}"/>
    <cellStyle name="Comma 2 8 155" xfId="14621" xr:uid="{00000000-0005-0000-0000-000012390000}"/>
    <cellStyle name="Comma 2 8 156" xfId="14622" xr:uid="{00000000-0005-0000-0000-000013390000}"/>
    <cellStyle name="Comma 2 8 157" xfId="14623" xr:uid="{00000000-0005-0000-0000-000014390000}"/>
    <cellStyle name="Comma 2 8 158" xfId="14624" xr:uid="{00000000-0005-0000-0000-000015390000}"/>
    <cellStyle name="Comma 2 8 159" xfId="14625" xr:uid="{00000000-0005-0000-0000-000016390000}"/>
    <cellStyle name="Comma 2 8 16" xfId="14626" xr:uid="{00000000-0005-0000-0000-000017390000}"/>
    <cellStyle name="Comma 2 8 16 2" xfId="14627" xr:uid="{00000000-0005-0000-0000-000018390000}"/>
    <cellStyle name="Comma 2 8 160" xfId="14628" xr:uid="{00000000-0005-0000-0000-000019390000}"/>
    <cellStyle name="Comma 2 8 17" xfId="14629" xr:uid="{00000000-0005-0000-0000-00001A390000}"/>
    <cellStyle name="Comma 2 8 17 2" xfId="14630" xr:uid="{00000000-0005-0000-0000-00001B390000}"/>
    <cellStyle name="Comma 2 8 18" xfId="14631" xr:uid="{00000000-0005-0000-0000-00001C390000}"/>
    <cellStyle name="Comma 2 8 18 2" xfId="14632" xr:uid="{00000000-0005-0000-0000-00001D390000}"/>
    <cellStyle name="Comma 2 8 19" xfId="14633" xr:uid="{00000000-0005-0000-0000-00001E390000}"/>
    <cellStyle name="Comma 2 8 19 2" xfId="14634" xr:uid="{00000000-0005-0000-0000-00001F390000}"/>
    <cellStyle name="Comma 2 8 2" xfId="14635" xr:uid="{00000000-0005-0000-0000-000020390000}"/>
    <cellStyle name="Comma 2 8 2 2" xfId="14636" xr:uid="{00000000-0005-0000-0000-000021390000}"/>
    <cellStyle name="Comma 2 8 20" xfId="14637" xr:uid="{00000000-0005-0000-0000-000022390000}"/>
    <cellStyle name="Comma 2 8 21" xfId="14638" xr:uid="{00000000-0005-0000-0000-000023390000}"/>
    <cellStyle name="Comma 2 8 22" xfId="14639" xr:uid="{00000000-0005-0000-0000-000024390000}"/>
    <cellStyle name="Comma 2 8 23" xfId="14640" xr:uid="{00000000-0005-0000-0000-000025390000}"/>
    <cellStyle name="Comma 2 8 24" xfId="14641" xr:uid="{00000000-0005-0000-0000-000026390000}"/>
    <cellStyle name="Comma 2 8 25" xfId="14642" xr:uid="{00000000-0005-0000-0000-000027390000}"/>
    <cellStyle name="Comma 2 8 26" xfId="14643" xr:uid="{00000000-0005-0000-0000-000028390000}"/>
    <cellStyle name="Comma 2 8 27" xfId="14644" xr:uid="{00000000-0005-0000-0000-000029390000}"/>
    <cellStyle name="Comma 2 8 28" xfId="14645" xr:uid="{00000000-0005-0000-0000-00002A390000}"/>
    <cellStyle name="Comma 2 8 29" xfId="14646" xr:uid="{00000000-0005-0000-0000-00002B390000}"/>
    <cellStyle name="Comma 2 8 3" xfId="14647" xr:uid="{00000000-0005-0000-0000-00002C390000}"/>
    <cellStyle name="Comma 2 8 3 2" xfId="14648" xr:uid="{00000000-0005-0000-0000-00002D390000}"/>
    <cellStyle name="Comma 2 8 30" xfId="14649" xr:uid="{00000000-0005-0000-0000-00002E390000}"/>
    <cellStyle name="Comma 2 8 31" xfId="14650" xr:uid="{00000000-0005-0000-0000-00002F390000}"/>
    <cellStyle name="Comma 2 8 32" xfId="14651" xr:uid="{00000000-0005-0000-0000-000030390000}"/>
    <cellStyle name="Comma 2 8 33" xfId="14652" xr:uid="{00000000-0005-0000-0000-000031390000}"/>
    <cellStyle name="Comma 2 8 34" xfId="14653" xr:uid="{00000000-0005-0000-0000-000032390000}"/>
    <cellStyle name="Comma 2 8 35" xfId="14654" xr:uid="{00000000-0005-0000-0000-000033390000}"/>
    <cellStyle name="Comma 2 8 36" xfId="14655" xr:uid="{00000000-0005-0000-0000-000034390000}"/>
    <cellStyle name="Comma 2 8 37" xfId="14656" xr:uid="{00000000-0005-0000-0000-000035390000}"/>
    <cellStyle name="Comma 2 8 38" xfId="14657" xr:uid="{00000000-0005-0000-0000-000036390000}"/>
    <cellStyle name="Comma 2 8 39" xfId="14658" xr:uid="{00000000-0005-0000-0000-000037390000}"/>
    <cellStyle name="Comma 2 8 4" xfId="14659" xr:uid="{00000000-0005-0000-0000-000038390000}"/>
    <cellStyle name="Comma 2 8 4 2" xfId="14660" xr:uid="{00000000-0005-0000-0000-000039390000}"/>
    <cellStyle name="Comma 2 8 40" xfId="14661" xr:uid="{00000000-0005-0000-0000-00003A390000}"/>
    <cellStyle name="Comma 2 8 41" xfId="14662" xr:uid="{00000000-0005-0000-0000-00003B390000}"/>
    <cellStyle name="Comma 2 8 42" xfId="14663" xr:uid="{00000000-0005-0000-0000-00003C390000}"/>
    <cellStyle name="Comma 2 8 43" xfId="14664" xr:uid="{00000000-0005-0000-0000-00003D390000}"/>
    <cellStyle name="Comma 2 8 44" xfId="14665" xr:uid="{00000000-0005-0000-0000-00003E390000}"/>
    <cellStyle name="Comma 2 8 45" xfId="14666" xr:uid="{00000000-0005-0000-0000-00003F390000}"/>
    <cellStyle name="Comma 2 8 46" xfId="14667" xr:uid="{00000000-0005-0000-0000-000040390000}"/>
    <cellStyle name="Comma 2 8 47" xfId="14668" xr:uid="{00000000-0005-0000-0000-000041390000}"/>
    <cellStyle name="Comma 2 8 48" xfId="14669" xr:uid="{00000000-0005-0000-0000-000042390000}"/>
    <cellStyle name="Comma 2 8 49" xfId="14670" xr:uid="{00000000-0005-0000-0000-000043390000}"/>
    <cellStyle name="Comma 2 8 5" xfId="14671" xr:uid="{00000000-0005-0000-0000-000044390000}"/>
    <cellStyle name="Comma 2 8 5 2" xfId="14672" xr:uid="{00000000-0005-0000-0000-000045390000}"/>
    <cellStyle name="Comma 2 8 50" xfId="14673" xr:uid="{00000000-0005-0000-0000-000046390000}"/>
    <cellStyle name="Comma 2 8 51" xfId="14674" xr:uid="{00000000-0005-0000-0000-000047390000}"/>
    <cellStyle name="Comma 2 8 52" xfId="14675" xr:uid="{00000000-0005-0000-0000-000048390000}"/>
    <cellStyle name="Comma 2 8 53" xfId="14676" xr:uid="{00000000-0005-0000-0000-000049390000}"/>
    <cellStyle name="Comma 2 8 54" xfId="14677" xr:uid="{00000000-0005-0000-0000-00004A390000}"/>
    <cellStyle name="Comma 2 8 55" xfId="14678" xr:uid="{00000000-0005-0000-0000-00004B390000}"/>
    <cellStyle name="Comma 2 8 56" xfId="14679" xr:uid="{00000000-0005-0000-0000-00004C390000}"/>
    <cellStyle name="Comma 2 8 57" xfId="14680" xr:uid="{00000000-0005-0000-0000-00004D390000}"/>
    <cellStyle name="Comma 2 8 58" xfId="14681" xr:uid="{00000000-0005-0000-0000-00004E390000}"/>
    <cellStyle name="Comma 2 8 59" xfId="14682" xr:uid="{00000000-0005-0000-0000-00004F390000}"/>
    <cellStyle name="Comma 2 8 6" xfId="14683" xr:uid="{00000000-0005-0000-0000-000050390000}"/>
    <cellStyle name="Comma 2 8 6 2" xfId="14684" xr:uid="{00000000-0005-0000-0000-000051390000}"/>
    <cellStyle name="Comma 2 8 60" xfId="14685" xr:uid="{00000000-0005-0000-0000-000052390000}"/>
    <cellStyle name="Comma 2 8 61" xfId="14686" xr:uid="{00000000-0005-0000-0000-000053390000}"/>
    <cellStyle name="Comma 2 8 62" xfId="14687" xr:uid="{00000000-0005-0000-0000-000054390000}"/>
    <cellStyle name="Comma 2 8 63" xfId="14688" xr:uid="{00000000-0005-0000-0000-000055390000}"/>
    <cellStyle name="Comma 2 8 64" xfId="14689" xr:uid="{00000000-0005-0000-0000-000056390000}"/>
    <cellStyle name="Comma 2 8 65" xfId="14690" xr:uid="{00000000-0005-0000-0000-000057390000}"/>
    <cellStyle name="Comma 2 8 66" xfId="14691" xr:uid="{00000000-0005-0000-0000-000058390000}"/>
    <cellStyle name="Comma 2 8 67" xfId="14692" xr:uid="{00000000-0005-0000-0000-000059390000}"/>
    <cellStyle name="Comma 2 8 68" xfId="14693" xr:uid="{00000000-0005-0000-0000-00005A390000}"/>
    <cellStyle name="Comma 2 8 69" xfId="14694" xr:uid="{00000000-0005-0000-0000-00005B390000}"/>
    <cellStyle name="Comma 2 8 7" xfId="14695" xr:uid="{00000000-0005-0000-0000-00005C390000}"/>
    <cellStyle name="Comma 2 8 7 2" xfId="14696" xr:uid="{00000000-0005-0000-0000-00005D390000}"/>
    <cellStyle name="Comma 2 8 70" xfId="14697" xr:uid="{00000000-0005-0000-0000-00005E390000}"/>
    <cellStyle name="Comma 2 8 71" xfId="14698" xr:uid="{00000000-0005-0000-0000-00005F390000}"/>
    <cellStyle name="Comma 2 8 72" xfId="14699" xr:uid="{00000000-0005-0000-0000-000060390000}"/>
    <cellStyle name="Comma 2 8 73" xfId="14700" xr:uid="{00000000-0005-0000-0000-000061390000}"/>
    <cellStyle name="Comma 2 8 74" xfId="14701" xr:uid="{00000000-0005-0000-0000-000062390000}"/>
    <cellStyle name="Comma 2 8 75" xfId="14702" xr:uid="{00000000-0005-0000-0000-000063390000}"/>
    <cellStyle name="Comma 2 8 76" xfId="14703" xr:uid="{00000000-0005-0000-0000-000064390000}"/>
    <cellStyle name="Comma 2 8 77" xfId="14704" xr:uid="{00000000-0005-0000-0000-000065390000}"/>
    <cellStyle name="Comma 2 8 78" xfId="14705" xr:uid="{00000000-0005-0000-0000-000066390000}"/>
    <cellStyle name="Comma 2 8 79" xfId="14706" xr:uid="{00000000-0005-0000-0000-000067390000}"/>
    <cellStyle name="Comma 2 8 8" xfId="14707" xr:uid="{00000000-0005-0000-0000-000068390000}"/>
    <cellStyle name="Comma 2 8 8 2" xfId="14708" xr:uid="{00000000-0005-0000-0000-000069390000}"/>
    <cellStyle name="Comma 2 8 80" xfId="14709" xr:uid="{00000000-0005-0000-0000-00006A390000}"/>
    <cellStyle name="Comma 2 8 81" xfId="14710" xr:uid="{00000000-0005-0000-0000-00006B390000}"/>
    <cellStyle name="Comma 2 8 82" xfId="14711" xr:uid="{00000000-0005-0000-0000-00006C390000}"/>
    <cellStyle name="Comma 2 8 83" xfId="14712" xr:uid="{00000000-0005-0000-0000-00006D390000}"/>
    <cellStyle name="Comma 2 8 84" xfId="14713" xr:uid="{00000000-0005-0000-0000-00006E390000}"/>
    <cellStyle name="Comma 2 8 85" xfId="14714" xr:uid="{00000000-0005-0000-0000-00006F390000}"/>
    <cellStyle name="Comma 2 8 86" xfId="14715" xr:uid="{00000000-0005-0000-0000-000070390000}"/>
    <cellStyle name="Comma 2 8 87" xfId="14716" xr:uid="{00000000-0005-0000-0000-000071390000}"/>
    <cellStyle name="Comma 2 8 88" xfId="14717" xr:uid="{00000000-0005-0000-0000-000072390000}"/>
    <cellStyle name="Comma 2 8 89" xfId="14718" xr:uid="{00000000-0005-0000-0000-000073390000}"/>
    <cellStyle name="Comma 2 8 9" xfId="14719" xr:uid="{00000000-0005-0000-0000-000074390000}"/>
    <cellStyle name="Comma 2 8 9 2" xfId="14720" xr:uid="{00000000-0005-0000-0000-000075390000}"/>
    <cellStyle name="Comma 2 8 90" xfId="14721" xr:uid="{00000000-0005-0000-0000-000076390000}"/>
    <cellStyle name="Comma 2 8 91" xfId="14722" xr:uid="{00000000-0005-0000-0000-000077390000}"/>
    <cellStyle name="Comma 2 8 92" xfId="14723" xr:uid="{00000000-0005-0000-0000-000078390000}"/>
    <cellStyle name="Comma 2 8 93" xfId="14724" xr:uid="{00000000-0005-0000-0000-000079390000}"/>
    <cellStyle name="Comma 2 8 94" xfId="14725" xr:uid="{00000000-0005-0000-0000-00007A390000}"/>
    <cellStyle name="Comma 2 8 95" xfId="14726" xr:uid="{00000000-0005-0000-0000-00007B390000}"/>
    <cellStyle name="Comma 2 8 96" xfId="14727" xr:uid="{00000000-0005-0000-0000-00007C390000}"/>
    <cellStyle name="Comma 2 8 97" xfId="14728" xr:uid="{00000000-0005-0000-0000-00007D390000}"/>
    <cellStyle name="Comma 2 8 98" xfId="14729" xr:uid="{00000000-0005-0000-0000-00007E390000}"/>
    <cellStyle name="Comma 2 8 99" xfId="14730" xr:uid="{00000000-0005-0000-0000-00007F390000}"/>
    <cellStyle name="Comma 2 80" xfId="14731" xr:uid="{00000000-0005-0000-0000-000080390000}"/>
    <cellStyle name="Comma 2 81" xfId="14732" xr:uid="{00000000-0005-0000-0000-000081390000}"/>
    <cellStyle name="Comma 2 82" xfId="14733" xr:uid="{00000000-0005-0000-0000-000082390000}"/>
    <cellStyle name="Comma 2 83" xfId="14734" xr:uid="{00000000-0005-0000-0000-000083390000}"/>
    <cellStyle name="Comma 2 84" xfId="14735" xr:uid="{00000000-0005-0000-0000-000084390000}"/>
    <cellStyle name="Comma 2 85" xfId="14736" xr:uid="{00000000-0005-0000-0000-000085390000}"/>
    <cellStyle name="Comma 2 86" xfId="14737" xr:uid="{00000000-0005-0000-0000-000086390000}"/>
    <cellStyle name="Comma 2 87" xfId="14738" xr:uid="{00000000-0005-0000-0000-000087390000}"/>
    <cellStyle name="Comma 2 88" xfId="14739" xr:uid="{00000000-0005-0000-0000-000088390000}"/>
    <cellStyle name="Comma 2 89" xfId="14740" xr:uid="{00000000-0005-0000-0000-000089390000}"/>
    <cellStyle name="Comma 2 9" xfId="14741" xr:uid="{00000000-0005-0000-0000-00008A390000}"/>
    <cellStyle name="Comma 2 9 10" xfId="14742" xr:uid="{00000000-0005-0000-0000-00008B390000}"/>
    <cellStyle name="Comma 2 9 10 2" xfId="14743" xr:uid="{00000000-0005-0000-0000-00008C390000}"/>
    <cellStyle name="Comma 2 9 100" xfId="14744" xr:uid="{00000000-0005-0000-0000-00008D390000}"/>
    <cellStyle name="Comma 2 9 101" xfId="14745" xr:uid="{00000000-0005-0000-0000-00008E390000}"/>
    <cellStyle name="Comma 2 9 102" xfId="14746" xr:uid="{00000000-0005-0000-0000-00008F390000}"/>
    <cellStyle name="Comma 2 9 103" xfId="14747" xr:uid="{00000000-0005-0000-0000-000090390000}"/>
    <cellStyle name="Comma 2 9 104" xfId="14748" xr:uid="{00000000-0005-0000-0000-000091390000}"/>
    <cellStyle name="Comma 2 9 105" xfId="14749" xr:uid="{00000000-0005-0000-0000-000092390000}"/>
    <cellStyle name="Comma 2 9 106" xfId="14750" xr:uid="{00000000-0005-0000-0000-000093390000}"/>
    <cellStyle name="Comma 2 9 107" xfId="14751" xr:uid="{00000000-0005-0000-0000-000094390000}"/>
    <cellStyle name="Comma 2 9 108" xfId="14752" xr:uid="{00000000-0005-0000-0000-000095390000}"/>
    <cellStyle name="Comma 2 9 109" xfId="14753" xr:uid="{00000000-0005-0000-0000-000096390000}"/>
    <cellStyle name="Comma 2 9 11" xfId="14754" xr:uid="{00000000-0005-0000-0000-000097390000}"/>
    <cellStyle name="Comma 2 9 11 2" xfId="14755" xr:uid="{00000000-0005-0000-0000-000098390000}"/>
    <cellStyle name="Comma 2 9 110" xfId="14756" xr:uid="{00000000-0005-0000-0000-000099390000}"/>
    <cellStyle name="Comma 2 9 111" xfId="14757" xr:uid="{00000000-0005-0000-0000-00009A390000}"/>
    <cellStyle name="Comma 2 9 112" xfId="14758" xr:uid="{00000000-0005-0000-0000-00009B390000}"/>
    <cellStyle name="Comma 2 9 113" xfId="14759" xr:uid="{00000000-0005-0000-0000-00009C390000}"/>
    <cellStyle name="Comma 2 9 114" xfId="14760" xr:uid="{00000000-0005-0000-0000-00009D390000}"/>
    <cellStyle name="Comma 2 9 115" xfId="14761" xr:uid="{00000000-0005-0000-0000-00009E390000}"/>
    <cellStyle name="Comma 2 9 116" xfId="14762" xr:uid="{00000000-0005-0000-0000-00009F390000}"/>
    <cellStyle name="Comma 2 9 117" xfId="14763" xr:uid="{00000000-0005-0000-0000-0000A0390000}"/>
    <cellStyle name="Comma 2 9 118" xfId="14764" xr:uid="{00000000-0005-0000-0000-0000A1390000}"/>
    <cellStyle name="Comma 2 9 119" xfId="14765" xr:uid="{00000000-0005-0000-0000-0000A2390000}"/>
    <cellStyle name="Comma 2 9 12" xfId="14766" xr:uid="{00000000-0005-0000-0000-0000A3390000}"/>
    <cellStyle name="Comma 2 9 12 2" xfId="14767" xr:uid="{00000000-0005-0000-0000-0000A4390000}"/>
    <cellStyle name="Comma 2 9 120" xfId="14768" xr:uid="{00000000-0005-0000-0000-0000A5390000}"/>
    <cellStyle name="Comma 2 9 121" xfId="14769" xr:uid="{00000000-0005-0000-0000-0000A6390000}"/>
    <cellStyle name="Comma 2 9 122" xfId="14770" xr:uid="{00000000-0005-0000-0000-0000A7390000}"/>
    <cellStyle name="Comma 2 9 123" xfId="14771" xr:uid="{00000000-0005-0000-0000-0000A8390000}"/>
    <cellStyle name="Comma 2 9 124" xfId="14772" xr:uid="{00000000-0005-0000-0000-0000A9390000}"/>
    <cellStyle name="Comma 2 9 125" xfId="14773" xr:uid="{00000000-0005-0000-0000-0000AA390000}"/>
    <cellStyle name="Comma 2 9 126" xfId="14774" xr:uid="{00000000-0005-0000-0000-0000AB390000}"/>
    <cellStyle name="Comma 2 9 127" xfId="14775" xr:uid="{00000000-0005-0000-0000-0000AC390000}"/>
    <cellStyle name="Comma 2 9 128" xfId="14776" xr:uid="{00000000-0005-0000-0000-0000AD390000}"/>
    <cellStyle name="Comma 2 9 129" xfId="14777" xr:uid="{00000000-0005-0000-0000-0000AE390000}"/>
    <cellStyle name="Comma 2 9 13" xfId="14778" xr:uid="{00000000-0005-0000-0000-0000AF390000}"/>
    <cellStyle name="Comma 2 9 13 2" xfId="14779" xr:uid="{00000000-0005-0000-0000-0000B0390000}"/>
    <cellStyle name="Comma 2 9 130" xfId="14780" xr:uid="{00000000-0005-0000-0000-0000B1390000}"/>
    <cellStyle name="Comma 2 9 131" xfId="14781" xr:uid="{00000000-0005-0000-0000-0000B2390000}"/>
    <cellStyle name="Comma 2 9 132" xfId="14782" xr:uid="{00000000-0005-0000-0000-0000B3390000}"/>
    <cellStyle name="Comma 2 9 133" xfId="14783" xr:uid="{00000000-0005-0000-0000-0000B4390000}"/>
    <cellStyle name="Comma 2 9 134" xfId="14784" xr:uid="{00000000-0005-0000-0000-0000B5390000}"/>
    <cellStyle name="Comma 2 9 135" xfId="14785" xr:uid="{00000000-0005-0000-0000-0000B6390000}"/>
    <cellStyle name="Comma 2 9 136" xfId="14786" xr:uid="{00000000-0005-0000-0000-0000B7390000}"/>
    <cellStyle name="Comma 2 9 137" xfId="14787" xr:uid="{00000000-0005-0000-0000-0000B8390000}"/>
    <cellStyle name="Comma 2 9 138" xfId="14788" xr:uid="{00000000-0005-0000-0000-0000B9390000}"/>
    <cellStyle name="Comma 2 9 139" xfId="14789" xr:uid="{00000000-0005-0000-0000-0000BA390000}"/>
    <cellStyle name="Comma 2 9 14" xfId="14790" xr:uid="{00000000-0005-0000-0000-0000BB390000}"/>
    <cellStyle name="Comma 2 9 14 2" xfId="14791" xr:uid="{00000000-0005-0000-0000-0000BC390000}"/>
    <cellStyle name="Comma 2 9 140" xfId="14792" xr:uid="{00000000-0005-0000-0000-0000BD390000}"/>
    <cellStyle name="Comma 2 9 141" xfId="14793" xr:uid="{00000000-0005-0000-0000-0000BE390000}"/>
    <cellStyle name="Comma 2 9 142" xfId="14794" xr:uid="{00000000-0005-0000-0000-0000BF390000}"/>
    <cellStyle name="Comma 2 9 143" xfId="14795" xr:uid="{00000000-0005-0000-0000-0000C0390000}"/>
    <cellStyle name="Comma 2 9 144" xfId="14796" xr:uid="{00000000-0005-0000-0000-0000C1390000}"/>
    <cellStyle name="Comma 2 9 145" xfId="14797" xr:uid="{00000000-0005-0000-0000-0000C2390000}"/>
    <cellStyle name="Comma 2 9 146" xfId="14798" xr:uid="{00000000-0005-0000-0000-0000C3390000}"/>
    <cellStyle name="Comma 2 9 147" xfId="14799" xr:uid="{00000000-0005-0000-0000-0000C4390000}"/>
    <cellStyle name="Comma 2 9 148" xfId="14800" xr:uid="{00000000-0005-0000-0000-0000C5390000}"/>
    <cellStyle name="Comma 2 9 149" xfId="14801" xr:uid="{00000000-0005-0000-0000-0000C6390000}"/>
    <cellStyle name="Comma 2 9 15" xfId="14802" xr:uid="{00000000-0005-0000-0000-0000C7390000}"/>
    <cellStyle name="Comma 2 9 15 2" xfId="14803" xr:uid="{00000000-0005-0000-0000-0000C8390000}"/>
    <cellStyle name="Comma 2 9 150" xfId="14804" xr:uid="{00000000-0005-0000-0000-0000C9390000}"/>
    <cellStyle name="Comma 2 9 151" xfId="14805" xr:uid="{00000000-0005-0000-0000-0000CA390000}"/>
    <cellStyle name="Comma 2 9 152" xfId="14806" xr:uid="{00000000-0005-0000-0000-0000CB390000}"/>
    <cellStyle name="Comma 2 9 153" xfId="14807" xr:uid="{00000000-0005-0000-0000-0000CC390000}"/>
    <cellStyle name="Comma 2 9 154" xfId="14808" xr:uid="{00000000-0005-0000-0000-0000CD390000}"/>
    <cellStyle name="Comma 2 9 155" xfId="14809" xr:uid="{00000000-0005-0000-0000-0000CE390000}"/>
    <cellStyle name="Comma 2 9 156" xfId="14810" xr:uid="{00000000-0005-0000-0000-0000CF390000}"/>
    <cellStyle name="Comma 2 9 157" xfId="14811" xr:uid="{00000000-0005-0000-0000-0000D0390000}"/>
    <cellStyle name="Comma 2 9 158" xfId="14812" xr:uid="{00000000-0005-0000-0000-0000D1390000}"/>
    <cellStyle name="Comma 2 9 159" xfId="14813" xr:uid="{00000000-0005-0000-0000-0000D2390000}"/>
    <cellStyle name="Comma 2 9 16" xfId="14814" xr:uid="{00000000-0005-0000-0000-0000D3390000}"/>
    <cellStyle name="Comma 2 9 16 2" xfId="14815" xr:uid="{00000000-0005-0000-0000-0000D4390000}"/>
    <cellStyle name="Comma 2 9 160" xfId="14816" xr:uid="{00000000-0005-0000-0000-0000D5390000}"/>
    <cellStyle name="Comma 2 9 17" xfId="14817" xr:uid="{00000000-0005-0000-0000-0000D6390000}"/>
    <cellStyle name="Comma 2 9 17 2" xfId="14818" xr:uid="{00000000-0005-0000-0000-0000D7390000}"/>
    <cellStyle name="Comma 2 9 18" xfId="14819" xr:uid="{00000000-0005-0000-0000-0000D8390000}"/>
    <cellStyle name="Comma 2 9 18 2" xfId="14820" xr:uid="{00000000-0005-0000-0000-0000D9390000}"/>
    <cellStyle name="Comma 2 9 19" xfId="14821" xr:uid="{00000000-0005-0000-0000-0000DA390000}"/>
    <cellStyle name="Comma 2 9 19 2" xfId="14822" xr:uid="{00000000-0005-0000-0000-0000DB390000}"/>
    <cellStyle name="Comma 2 9 2" xfId="14823" xr:uid="{00000000-0005-0000-0000-0000DC390000}"/>
    <cellStyle name="Comma 2 9 2 2" xfId="14824" xr:uid="{00000000-0005-0000-0000-0000DD390000}"/>
    <cellStyle name="Comma 2 9 20" xfId="14825" xr:uid="{00000000-0005-0000-0000-0000DE390000}"/>
    <cellStyle name="Comma 2 9 21" xfId="14826" xr:uid="{00000000-0005-0000-0000-0000DF390000}"/>
    <cellStyle name="Comma 2 9 22" xfId="14827" xr:uid="{00000000-0005-0000-0000-0000E0390000}"/>
    <cellStyle name="Comma 2 9 23" xfId="14828" xr:uid="{00000000-0005-0000-0000-0000E1390000}"/>
    <cellStyle name="Comma 2 9 24" xfId="14829" xr:uid="{00000000-0005-0000-0000-0000E2390000}"/>
    <cellStyle name="Comma 2 9 25" xfId="14830" xr:uid="{00000000-0005-0000-0000-0000E3390000}"/>
    <cellStyle name="Comma 2 9 26" xfId="14831" xr:uid="{00000000-0005-0000-0000-0000E4390000}"/>
    <cellStyle name="Comma 2 9 27" xfId="14832" xr:uid="{00000000-0005-0000-0000-0000E5390000}"/>
    <cellStyle name="Comma 2 9 28" xfId="14833" xr:uid="{00000000-0005-0000-0000-0000E6390000}"/>
    <cellStyle name="Comma 2 9 29" xfId="14834" xr:uid="{00000000-0005-0000-0000-0000E7390000}"/>
    <cellStyle name="Comma 2 9 3" xfId="14835" xr:uid="{00000000-0005-0000-0000-0000E8390000}"/>
    <cellStyle name="Comma 2 9 3 2" xfId="14836" xr:uid="{00000000-0005-0000-0000-0000E9390000}"/>
    <cellStyle name="Comma 2 9 30" xfId="14837" xr:uid="{00000000-0005-0000-0000-0000EA390000}"/>
    <cellStyle name="Comma 2 9 31" xfId="14838" xr:uid="{00000000-0005-0000-0000-0000EB390000}"/>
    <cellStyle name="Comma 2 9 32" xfId="14839" xr:uid="{00000000-0005-0000-0000-0000EC390000}"/>
    <cellStyle name="Comma 2 9 33" xfId="14840" xr:uid="{00000000-0005-0000-0000-0000ED390000}"/>
    <cellStyle name="Comma 2 9 34" xfId="14841" xr:uid="{00000000-0005-0000-0000-0000EE390000}"/>
    <cellStyle name="Comma 2 9 35" xfId="14842" xr:uid="{00000000-0005-0000-0000-0000EF390000}"/>
    <cellStyle name="Comma 2 9 36" xfId="14843" xr:uid="{00000000-0005-0000-0000-0000F0390000}"/>
    <cellStyle name="Comma 2 9 37" xfId="14844" xr:uid="{00000000-0005-0000-0000-0000F1390000}"/>
    <cellStyle name="Comma 2 9 38" xfId="14845" xr:uid="{00000000-0005-0000-0000-0000F2390000}"/>
    <cellStyle name="Comma 2 9 39" xfId="14846" xr:uid="{00000000-0005-0000-0000-0000F3390000}"/>
    <cellStyle name="Comma 2 9 4" xfId="14847" xr:uid="{00000000-0005-0000-0000-0000F4390000}"/>
    <cellStyle name="Comma 2 9 4 2" xfId="14848" xr:uid="{00000000-0005-0000-0000-0000F5390000}"/>
    <cellStyle name="Comma 2 9 40" xfId="14849" xr:uid="{00000000-0005-0000-0000-0000F6390000}"/>
    <cellStyle name="Comma 2 9 41" xfId="14850" xr:uid="{00000000-0005-0000-0000-0000F7390000}"/>
    <cellStyle name="Comma 2 9 42" xfId="14851" xr:uid="{00000000-0005-0000-0000-0000F8390000}"/>
    <cellStyle name="Comma 2 9 43" xfId="14852" xr:uid="{00000000-0005-0000-0000-0000F9390000}"/>
    <cellStyle name="Comma 2 9 44" xfId="14853" xr:uid="{00000000-0005-0000-0000-0000FA390000}"/>
    <cellStyle name="Comma 2 9 45" xfId="14854" xr:uid="{00000000-0005-0000-0000-0000FB390000}"/>
    <cellStyle name="Comma 2 9 46" xfId="14855" xr:uid="{00000000-0005-0000-0000-0000FC390000}"/>
    <cellStyle name="Comma 2 9 47" xfId="14856" xr:uid="{00000000-0005-0000-0000-0000FD390000}"/>
    <cellStyle name="Comma 2 9 48" xfId="14857" xr:uid="{00000000-0005-0000-0000-0000FE390000}"/>
    <cellStyle name="Comma 2 9 49" xfId="14858" xr:uid="{00000000-0005-0000-0000-0000FF390000}"/>
    <cellStyle name="Comma 2 9 5" xfId="14859" xr:uid="{00000000-0005-0000-0000-0000003A0000}"/>
    <cellStyle name="Comma 2 9 5 2" xfId="14860" xr:uid="{00000000-0005-0000-0000-0000013A0000}"/>
    <cellStyle name="Comma 2 9 50" xfId="14861" xr:uid="{00000000-0005-0000-0000-0000023A0000}"/>
    <cellStyle name="Comma 2 9 51" xfId="14862" xr:uid="{00000000-0005-0000-0000-0000033A0000}"/>
    <cellStyle name="Comma 2 9 52" xfId="14863" xr:uid="{00000000-0005-0000-0000-0000043A0000}"/>
    <cellStyle name="Comma 2 9 53" xfId="14864" xr:uid="{00000000-0005-0000-0000-0000053A0000}"/>
    <cellStyle name="Comma 2 9 54" xfId="14865" xr:uid="{00000000-0005-0000-0000-0000063A0000}"/>
    <cellStyle name="Comma 2 9 55" xfId="14866" xr:uid="{00000000-0005-0000-0000-0000073A0000}"/>
    <cellStyle name="Comma 2 9 56" xfId="14867" xr:uid="{00000000-0005-0000-0000-0000083A0000}"/>
    <cellStyle name="Comma 2 9 57" xfId="14868" xr:uid="{00000000-0005-0000-0000-0000093A0000}"/>
    <cellStyle name="Comma 2 9 58" xfId="14869" xr:uid="{00000000-0005-0000-0000-00000A3A0000}"/>
    <cellStyle name="Comma 2 9 59" xfId="14870" xr:uid="{00000000-0005-0000-0000-00000B3A0000}"/>
    <cellStyle name="Comma 2 9 6" xfId="14871" xr:uid="{00000000-0005-0000-0000-00000C3A0000}"/>
    <cellStyle name="Comma 2 9 6 2" xfId="14872" xr:uid="{00000000-0005-0000-0000-00000D3A0000}"/>
    <cellStyle name="Comma 2 9 60" xfId="14873" xr:uid="{00000000-0005-0000-0000-00000E3A0000}"/>
    <cellStyle name="Comma 2 9 61" xfId="14874" xr:uid="{00000000-0005-0000-0000-00000F3A0000}"/>
    <cellStyle name="Comma 2 9 62" xfId="14875" xr:uid="{00000000-0005-0000-0000-0000103A0000}"/>
    <cellStyle name="Comma 2 9 63" xfId="14876" xr:uid="{00000000-0005-0000-0000-0000113A0000}"/>
    <cellStyle name="Comma 2 9 64" xfId="14877" xr:uid="{00000000-0005-0000-0000-0000123A0000}"/>
    <cellStyle name="Comma 2 9 65" xfId="14878" xr:uid="{00000000-0005-0000-0000-0000133A0000}"/>
    <cellStyle name="Comma 2 9 66" xfId="14879" xr:uid="{00000000-0005-0000-0000-0000143A0000}"/>
    <cellStyle name="Comma 2 9 67" xfId="14880" xr:uid="{00000000-0005-0000-0000-0000153A0000}"/>
    <cellStyle name="Comma 2 9 68" xfId="14881" xr:uid="{00000000-0005-0000-0000-0000163A0000}"/>
    <cellStyle name="Comma 2 9 69" xfId="14882" xr:uid="{00000000-0005-0000-0000-0000173A0000}"/>
    <cellStyle name="Comma 2 9 7" xfId="14883" xr:uid="{00000000-0005-0000-0000-0000183A0000}"/>
    <cellStyle name="Comma 2 9 7 2" xfId="14884" xr:uid="{00000000-0005-0000-0000-0000193A0000}"/>
    <cellStyle name="Comma 2 9 70" xfId="14885" xr:uid="{00000000-0005-0000-0000-00001A3A0000}"/>
    <cellStyle name="Comma 2 9 71" xfId="14886" xr:uid="{00000000-0005-0000-0000-00001B3A0000}"/>
    <cellStyle name="Comma 2 9 72" xfId="14887" xr:uid="{00000000-0005-0000-0000-00001C3A0000}"/>
    <cellStyle name="Comma 2 9 73" xfId="14888" xr:uid="{00000000-0005-0000-0000-00001D3A0000}"/>
    <cellStyle name="Comma 2 9 74" xfId="14889" xr:uid="{00000000-0005-0000-0000-00001E3A0000}"/>
    <cellStyle name="Comma 2 9 75" xfId="14890" xr:uid="{00000000-0005-0000-0000-00001F3A0000}"/>
    <cellStyle name="Comma 2 9 76" xfId="14891" xr:uid="{00000000-0005-0000-0000-0000203A0000}"/>
    <cellStyle name="Comma 2 9 77" xfId="14892" xr:uid="{00000000-0005-0000-0000-0000213A0000}"/>
    <cellStyle name="Comma 2 9 78" xfId="14893" xr:uid="{00000000-0005-0000-0000-0000223A0000}"/>
    <cellStyle name="Comma 2 9 79" xfId="14894" xr:uid="{00000000-0005-0000-0000-0000233A0000}"/>
    <cellStyle name="Comma 2 9 8" xfId="14895" xr:uid="{00000000-0005-0000-0000-0000243A0000}"/>
    <cellStyle name="Comma 2 9 8 2" xfId="14896" xr:uid="{00000000-0005-0000-0000-0000253A0000}"/>
    <cellStyle name="Comma 2 9 80" xfId="14897" xr:uid="{00000000-0005-0000-0000-0000263A0000}"/>
    <cellStyle name="Comma 2 9 81" xfId="14898" xr:uid="{00000000-0005-0000-0000-0000273A0000}"/>
    <cellStyle name="Comma 2 9 82" xfId="14899" xr:uid="{00000000-0005-0000-0000-0000283A0000}"/>
    <cellStyle name="Comma 2 9 83" xfId="14900" xr:uid="{00000000-0005-0000-0000-0000293A0000}"/>
    <cellStyle name="Comma 2 9 84" xfId="14901" xr:uid="{00000000-0005-0000-0000-00002A3A0000}"/>
    <cellStyle name="Comma 2 9 85" xfId="14902" xr:uid="{00000000-0005-0000-0000-00002B3A0000}"/>
    <cellStyle name="Comma 2 9 86" xfId="14903" xr:uid="{00000000-0005-0000-0000-00002C3A0000}"/>
    <cellStyle name="Comma 2 9 87" xfId="14904" xr:uid="{00000000-0005-0000-0000-00002D3A0000}"/>
    <cellStyle name="Comma 2 9 88" xfId="14905" xr:uid="{00000000-0005-0000-0000-00002E3A0000}"/>
    <cellStyle name="Comma 2 9 89" xfId="14906" xr:uid="{00000000-0005-0000-0000-00002F3A0000}"/>
    <cellStyle name="Comma 2 9 9" xfId="14907" xr:uid="{00000000-0005-0000-0000-0000303A0000}"/>
    <cellStyle name="Comma 2 9 9 2" xfId="14908" xr:uid="{00000000-0005-0000-0000-0000313A0000}"/>
    <cellStyle name="Comma 2 9 90" xfId="14909" xr:uid="{00000000-0005-0000-0000-0000323A0000}"/>
    <cellStyle name="Comma 2 9 91" xfId="14910" xr:uid="{00000000-0005-0000-0000-0000333A0000}"/>
    <cellStyle name="Comma 2 9 92" xfId="14911" xr:uid="{00000000-0005-0000-0000-0000343A0000}"/>
    <cellStyle name="Comma 2 9 93" xfId="14912" xr:uid="{00000000-0005-0000-0000-0000353A0000}"/>
    <cellStyle name="Comma 2 9 94" xfId="14913" xr:uid="{00000000-0005-0000-0000-0000363A0000}"/>
    <cellStyle name="Comma 2 9 95" xfId="14914" xr:uid="{00000000-0005-0000-0000-0000373A0000}"/>
    <cellStyle name="Comma 2 9 96" xfId="14915" xr:uid="{00000000-0005-0000-0000-0000383A0000}"/>
    <cellStyle name="Comma 2 9 97" xfId="14916" xr:uid="{00000000-0005-0000-0000-0000393A0000}"/>
    <cellStyle name="Comma 2 9 98" xfId="14917" xr:uid="{00000000-0005-0000-0000-00003A3A0000}"/>
    <cellStyle name="Comma 2 9 99" xfId="14918" xr:uid="{00000000-0005-0000-0000-00003B3A0000}"/>
    <cellStyle name="Comma 2 90" xfId="14919" xr:uid="{00000000-0005-0000-0000-00003C3A0000}"/>
    <cellStyle name="Comma 2 91" xfId="14920" xr:uid="{00000000-0005-0000-0000-00003D3A0000}"/>
    <cellStyle name="Comma 2 92" xfId="14921" xr:uid="{00000000-0005-0000-0000-00003E3A0000}"/>
    <cellStyle name="Comma 2 93" xfId="14922" xr:uid="{00000000-0005-0000-0000-00003F3A0000}"/>
    <cellStyle name="Comma 2 94" xfId="14923" xr:uid="{00000000-0005-0000-0000-0000403A0000}"/>
    <cellStyle name="Comma 2 95" xfId="14924" xr:uid="{00000000-0005-0000-0000-0000413A0000}"/>
    <cellStyle name="Comma 2 96" xfId="14925" xr:uid="{00000000-0005-0000-0000-0000423A0000}"/>
    <cellStyle name="Comma 2 97" xfId="14926" xr:uid="{00000000-0005-0000-0000-0000433A0000}"/>
    <cellStyle name="Comma 2 98" xfId="14927" xr:uid="{00000000-0005-0000-0000-0000443A0000}"/>
    <cellStyle name="Comma 2 99" xfId="14928" xr:uid="{00000000-0005-0000-0000-0000453A0000}"/>
    <cellStyle name="Comma 2_new commitments IMF" xfId="14929" xr:uid="{00000000-0005-0000-0000-0000463A0000}"/>
    <cellStyle name="Comma 20" xfId="14930" xr:uid="{00000000-0005-0000-0000-0000473A0000}"/>
    <cellStyle name="Comma 20 2" xfId="14931" xr:uid="{00000000-0005-0000-0000-0000483A0000}"/>
    <cellStyle name="Comma 20 2 2" xfId="14932" xr:uid="{00000000-0005-0000-0000-0000493A0000}"/>
    <cellStyle name="Comma 20 3" xfId="14933" xr:uid="{00000000-0005-0000-0000-00004A3A0000}"/>
    <cellStyle name="Comma 21" xfId="14934" xr:uid="{00000000-0005-0000-0000-00004B3A0000}"/>
    <cellStyle name="Comma 21 2" xfId="14935" xr:uid="{00000000-0005-0000-0000-00004C3A0000}"/>
    <cellStyle name="Comma 21 2 2" xfId="14936" xr:uid="{00000000-0005-0000-0000-00004D3A0000}"/>
    <cellStyle name="Comma 21 3" xfId="14937" xr:uid="{00000000-0005-0000-0000-00004E3A0000}"/>
    <cellStyle name="Comma 22" xfId="14938" xr:uid="{00000000-0005-0000-0000-00004F3A0000}"/>
    <cellStyle name="Comma 22 10" xfId="14939" xr:uid="{00000000-0005-0000-0000-0000503A0000}"/>
    <cellStyle name="Comma 22 10 10" xfId="14940" xr:uid="{00000000-0005-0000-0000-0000513A0000}"/>
    <cellStyle name="Comma 22 10 2" xfId="14941" xr:uid="{00000000-0005-0000-0000-0000523A0000}"/>
    <cellStyle name="Comma 22 10 2 2" xfId="14942" xr:uid="{00000000-0005-0000-0000-0000533A0000}"/>
    <cellStyle name="Comma 22 10 2 2 2" xfId="14943" xr:uid="{00000000-0005-0000-0000-0000543A0000}"/>
    <cellStyle name="Comma 22 10 2 2 2 2" xfId="14944" xr:uid="{00000000-0005-0000-0000-0000553A0000}"/>
    <cellStyle name="Comma 22 10 2 2 3" xfId="14945" xr:uid="{00000000-0005-0000-0000-0000563A0000}"/>
    <cellStyle name="Comma 22 10 2 2 3 2" xfId="14946" xr:uid="{00000000-0005-0000-0000-0000573A0000}"/>
    <cellStyle name="Comma 22 10 2 2 4" xfId="14947" xr:uid="{00000000-0005-0000-0000-0000583A0000}"/>
    <cellStyle name="Comma 22 10 2 2 5" xfId="14948" xr:uid="{00000000-0005-0000-0000-0000593A0000}"/>
    <cellStyle name="Comma 22 10 2 3" xfId="14949" xr:uid="{00000000-0005-0000-0000-00005A3A0000}"/>
    <cellStyle name="Comma 22 10 2 3 2" xfId="14950" xr:uid="{00000000-0005-0000-0000-00005B3A0000}"/>
    <cellStyle name="Comma 22 10 2 3 2 2" xfId="14951" xr:uid="{00000000-0005-0000-0000-00005C3A0000}"/>
    <cellStyle name="Comma 22 10 2 3 3" xfId="14952" xr:uid="{00000000-0005-0000-0000-00005D3A0000}"/>
    <cellStyle name="Comma 22 10 2 3 3 2" xfId="14953" xr:uid="{00000000-0005-0000-0000-00005E3A0000}"/>
    <cellStyle name="Comma 22 10 2 3 4" xfId="14954" xr:uid="{00000000-0005-0000-0000-00005F3A0000}"/>
    <cellStyle name="Comma 22 10 2 3 5" xfId="14955" xr:uid="{00000000-0005-0000-0000-0000603A0000}"/>
    <cellStyle name="Comma 22 10 2 4" xfId="14956" xr:uid="{00000000-0005-0000-0000-0000613A0000}"/>
    <cellStyle name="Comma 22 10 2 4 2" xfId="14957" xr:uid="{00000000-0005-0000-0000-0000623A0000}"/>
    <cellStyle name="Comma 22 10 2 4 2 2" xfId="14958" xr:uid="{00000000-0005-0000-0000-0000633A0000}"/>
    <cellStyle name="Comma 22 10 2 4 3" xfId="14959" xr:uid="{00000000-0005-0000-0000-0000643A0000}"/>
    <cellStyle name="Comma 22 10 2 4 3 2" xfId="14960" xr:uid="{00000000-0005-0000-0000-0000653A0000}"/>
    <cellStyle name="Comma 22 10 2 4 4" xfId="14961" xr:uid="{00000000-0005-0000-0000-0000663A0000}"/>
    <cellStyle name="Comma 22 10 2 4 5" xfId="14962" xr:uid="{00000000-0005-0000-0000-0000673A0000}"/>
    <cellStyle name="Comma 22 10 2 5" xfId="14963" xr:uid="{00000000-0005-0000-0000-0000683A0000}"/>
    <cellStyle name="Comma 22 10 2 5 2" xfId="14964" xr:uid="{00000000-0005-0000-0000-0000693A0000}"/>
    <cellStyle name="Comma 22 10 2 5 2 2" xfId="14965" xr:uid="{00000000-0005-0000-0000-00006A3A0000}"/>
    <cellStyle name="Comma 22 10 2 5 3" xfId="14966" xr:uid="{00000000-0005-0000-0000-00006B3A0000}"/>
    <cellStyle name="Comma 22 10 2 5 3 2" xfId="14967" xr:uid="{00000000-0005-0000-0000-00006C3A0000}"/>
    <cellStyle name="Comma 22 10 2 5 4" xfId="14968" xr:uid="{00000000-0005-0000-0000-00006D3A0000}"/>
    <cellStyle name="Comma 22 10 2 5 5" xfId="14969" xr:uid="{00000000-0005-0000-0000-00006E3A0000}"/>
    <cellStyle name="Comma 22 10 2 6" xfId="14970" xr:uid="{00000000-0005-0000-0000-00006F3A0000}"/>
    <cellStyle name="Comma 22 10 2 6 2" xfId="14971" xr:uid="{00000000-0005-0000-0000-0000703A0000}"/>
    <cellStyle name="Comma 22 10 2 7" xfId="14972" xr:uid="{00000000-0005-0000-0000-0000713A0000}"/>
    <cellStyle name="Comma 22 10 2 7 2" xfId="14973" xr:uid="{00000000-0005-0000-0000-0000723A0000}"/>
    <cellStyle name="Comma 22 10 2 8" xfId="14974" xr:uid="{00000000-0005-0000-0000-0000733A0000}"/>
    <cellStyle name="Comma 22 10 2 9" xfId="14975" xr:uid="{00000000-0005-0000-0000-0000743A0000}"/>
    <cellStyle name="Comma 22 10 3" xfId="14976" xr:uid="{00000000-0005-0000-0000-0000753A0000}"/>
    <cellStyle name="Comma 22 10 3 2" xfId="14977" xr:uid="{00000000-0005-0000-0000-0000763A0000}"/>
    <cellStyle name="Comma 22 10 3 2 2" xfId="14978" xr:uid="{00000000-0005-0000-0000-0000773A0000}"/>
    <cellStyle name="Comma 22 10 3 3" xfId="14979" xr:uid="{00000000-0005-0000-0000-0000783A0000}"/>
    <cellStyle name="Comma 22 10 3 3 2" xfId="14980" xr:uid="{00000000-0005-0000-0000-0000793A0000}"/>
    <cellStyle name="Comma 22 10 3 4" xfId="14981" xr:uid="{00000000-0005-0000-0000-00007A3A0000}"/>
    <cellStyle name="Comma 22 10 3 5" xfId="14982" xr:uid="{00000000-0005-0000-0000-00007B3A0000}"/>
    <cellStyle name="Comma 22 10 4" xfId="14983" xr:uid="{00000000-0005-0000-0000-00007C3A0000}"/>
    <cellStyle name="Comma 22 10 4 2" xfId="14984" xr:uid="{00000000-0005-0000-0000-00007D3A0000}"/>
    <cellStyle name="Comma 22 10 4 2 2" xfId="14985" xr:uid="{00000000-0005-0000-0000-00007E3A0000}"/>
    <cellStyle name="Comma 22 10 4 3" xfId="14986" xr:uid="{00000000-0005-0000-0000-00007F3A0000}"/>
    <cellStyle name="Comma 22 10 4 3 2" xfId="14987" xr:uid="{00000000-0005-0000-0000-0000803A0000}"/>
    <cellStyle name="Comma 22 10 4 4" xfId="14988" xr:uid="{00000000-0005-0000-0000-0000813A0000}"/>
    <cellStyle name="Comma 22 10 4 5" xfId="14989" xr:uid="{00000000-0005-0000-0000-0000823A0000}"/>
    <cellStyle name="Comma 22 10 5" xfId="14990" xr:uid="{00000000-0005-0000-0000-0000833A0000}"/>
    <cellStyle name="Comma 22 10 5 2" xfId="14991" xr:uid="{00000000-0005-0000-0000-0000843A0000}"/>
    <cellStyle name="Comma 22 10 5 2 2" xfId="14992" xr:uid="{00000000-0005-0000-0000-0000853A0000}"/>
    <cellStyle name="Comma 22 10 5 3" xfId="14993" xr:uid="{00000000-0005-0000-0000-0000863A0000}"/>
    <cellStyle name="Comma 22 10 5 3 2" xfId="14994" xr:uid="{00000000-0005-0000-0000-0000873A0000}"/>
    <cellStyle name="Comma 22 10 5 4" xfId="14995" xr:uid="{00000000-0005-0000-0000-0000883A0000}"/>
    <cellStyle name="Comma 22 10 5 5" xfId="14996" xr:uid="{00000000-0005-0000-0000-0000893A0000}"/>
    <cellStyle name="Comma 22 10 6" xfId="14997" xr:uid="{00000000-0005-0000-0000-00008A3A0000}"/>
    <cellStyle name="Comma 22 10 6 2" xfId="14998" xr:uid="{00000000-0005-0000-0000-00008B3A0000}"/>
    <cellStyle name="Comma 22 10 6 2 2" xfId="14999" xr:uid="{00000000-0005-0000-0000-00008C3A0000}"/>
    <cellStyle name="Comma 22 10 6 3" xfId="15000" xr:uid="{00000000-0005-0000-0000-00008D3A0000}"/>
    <cellStyle name="Comma 22 10 6 3 2" xfId="15001" xr:uid="{00000000-0005-0000-0000-00008E3A0000}"/>
    <cellStyle name="Comma 22 10 6 4" xfId="15002" xr:uid="{00000000-0005-0000-0000-00008F3A0000}"/>
    <cellStyle name="Comma 22 10 6 5" xfId="15003" xr:uid="{00000000-0005-0000-0000-0000903A0000}"/>
    <cellStyle name="Comma 22 10 7" xfId="15004" xr:uid="{00000000-0005-0000-0000-0000913A0000}"/>
    <cellStyle name="Comma 22 10 7 2" xfId="15005" xr:uid="{00000000-0005-0000-0000-0000923A0000}"/>
    <cellStyle name="Comma 22 10 8" xfId="15006" xr:uid="{00000000-0005-0000-0000-0000933A0000}"/>
    <cellStyle name="Comma 22 10 8 2" xfId="15007" xr:uid="{00000000-0005-0000-0000-0000943A0000}"/>
    <cellStyle name="Comma 22 10 9" xfId="15008" xr:uid="{00000000-0005-0000-0000-0000953A0000}"/>
    <cellStyle name="Comma 22 100" xfId="15009" xr:uid="{00000000-0005-0000-0000-0000963A0000}"/>
    <cellStyle name="Comma 22 101" xfId="15010" xr:uid="{00000000-0005-0000-0000-0000973A0000}"/>
    <cellStyle name="Comma 22 102" xfId="15011" xr:uid="{00000000-0005-0000-0000-0000983A0000}"/>
    <cellStyle name="Comma 22 103" xfId="15012" xr:uid="{00000000-0005-0000-0000-0000993A0000}"/>
    <cellStyle name="Comma 22 104" xfId="15013" xr:uid="{00000000-0005-0000-0000-00009A3A0000}"/>
    <cellStyle name="Comma 22 105" xfId="15014" xr:uid="{00000000-0005-0000-0000-00009B3A0000}"/>
    <cellStyle name="Comma 22 106" xfId="15015" xr:uid="{00000000-0005-0000-0000-00009C3A0000}"/>
    <cellStyle name="Comma 22 107" xfId="15016" xr:uid="{00000000-0005-0000-0000-00009D3A0000}"/>
    <cellStyle name="Comma 22 108" xfId="15017" xr:uid="{00000000-0005-0000-0000-00009E3A0000}"/>
    <cellStyle name="Comma 22 109" xfId="15018" xr:uid="{00000000-0005-0000-0000-00009F3A0000}"/>
    <cellStyle name="Comma 22 11" xfId="15019" xr:uid="{00000000-0005-0000-0000-0000A03A0000}"/>
    <cellStyle name="Comma 22 11 10" xfId="15020" xr:uid="{00000000-0005-0000-0000-0000A13A0000}"/>
    <cellStyle name="Comma 22 11 2" xfId="15021" xr:uid="{00000000-0005-0000-0000-0000A23A0000}"/>
    <cellStyle name="Comma 22 11 2 2" xfId="15022" xr:uid="{00000000-0005-0000-0000-0000A33A0000}"/>
    <cellStyle name="Comma 22 11 2 2 2" xfId="15023" xr:uid="{00000000-0005-0000-0000-0000A43A0000}"/>
    <cellStyle name="Comma 22 11 2 2 2 2" xfId="15024" xr:uid="{00000000-0005-0000-0000-0000A53A0000}"/>
    <cellStyle name="Comma 22 11 2 2 3" xfId="15025" xr:uid="{00000000-0005-0000-0000-0000A63A0000}"/>
    <cellStyle name="Comma 22 11 2 2 3 2" xfId="15026" xr:uid="{00000000-0005-0000-0000-0000A73A0000}"/>
    <cellStyle name="Comma 22 11 2 2 4" xfId="15027" xr:uid="{00000000-0005-0000-0000-0000A83A0000}"/>
    <cellStyle name="Comma 22 11 2 2 5" xfId="15028" xr:uid="{00000000-0005-0000-0000-0000A93A0000}"/>
    <cellStyle name="Comma 22 11 2 3" xfId="15029" xr:uid="{00000000-0005-0000-0000-0000AA3A0000}"/>
    <cellStyle name="Comma 22 11 2 3 2" xfId="15030" xr:uid="{00000000-0005-0000-0000-0000AB3A0000}"/>
    <cellStyle name="Comma 22 11 2 3 2 2" xfId="15031" xr:uid="{00000000-0005-0000-0000-0000AC3A0000}"/>
    <cellStyle name="Comma 22 11 2 3 3" xfId="15032" xr:uid="{00000000-0005-0000-0000-0000AD3A0000}"/>
    <cellStyle name="Comma 22 11 2 3 3 2" xfId="15033" xr:uid="{00000000-0005-0000-0000-0000AE3A0000}"/>
    <cellStyle name="Comma 22 11 2 3 4" xfId="15034" xr:uid="{00000000-0005-0000-0000-0000AF3A0000}"/>
    <cellStyle name="Comma 22 11 2 3 5" xfId="15035" xr:uid="{00000000-0005-0000-0000-0000B03A0000}"/>
    <cellStyle name="Comma 22 11 2 4" xfId="15036" xr:uid="{00000000-0005-0000-0000-0000B13A0000}"/>
    <cellStyle name="Comma 22 11 2 4 2" xfId="15037" xr:uid="{00000000-0005-0000-0000-0000B23A0000}"/>
    <cellStyle name="Comma 22 11 2 4 2 2" xfId="15038" xr:uid="{00000000-0005-0000-0000-0000B33A0000}"/>
    <cellStyle name="Comma 22 11 2 4 3" xfId="15039" xr:uid="{00000000-0005-0000-0000-0000B43A0000}"/>
    <cellStyle name="Comma 22 11 2 4 3 2" xfId="15040" xr:uid="{00000000-0005-0000-0000-0000B53A0000}"/>
    <cellStyle name="Comma 22 11 2 4 4" xfId="15041" xr:uid="{00000000-0005-0000-0000-0000B63A0000}"/>
    <cellStyle name="Comma 22 11 2 4 5" xfId="15042" xr:uid="{00000000-0005-0000-0000-0000B73A0000}"/>
    <cellStyle name="Comma 22 11 2 5" xfId="15043" xr:uid="{00000000-0005-0000-0000-0000B83A0000}"/>
    <cellStyle name="Comma 22 11 2 5 2" xfId="15044" xr:uid="{00000000-0005-0000-0000-0000B93A0000}"/>
    <cellStyle name="Comma 22 11 2 5 2 2" xfId="15045" xr:uid="{00000000-0005-0000-0000-0000BA3A0000}"/>
    <cellStyle name="Comma 22 11 2 5 3" xfId="15046" xr:uid="{00000000-0005-0000-0000-0000BB3A0000}"/>
    <cellStyle name="Comma 22 11 2 5 3 2" xfId="15047" xr:uid="{00000000-0005-0000-0000-0000BC3A0000}"/>
    <cellStyle name="Comma 22 11 2 5 4" xfId="15048" xr:uid="{00000000-0005-0000-0000-0000BD3A0000}"/>
    <cellStyle name="Comma 22 11 2 5 5" xfId="15049" xr:uid="{00000000-0005-0000-0000-0000BE3A0000}"/>
    <cellStyle name="Comma 22 11 2 6" xfId="15050" xr:uid="{00000000-0005-0000-0000-0000BF3A0000}"/>
    <cellStyle name="Comma 22 11 2 6 2" xfId="15051" xr:uid="{00000000-0005-0000-0000-0000C03A0000}"/>
    <cellStyle name="Comma 22 11 2 7" xfId="15052" xr:uid="{00000000-0005-0000-0000-0000C13A0000}"/>
    <cellStyle name="Comma 22 11 2 7 2" xfId="15053" xr:uid="{00000000-0005-0000-0000-0000C23A0000}"/>
    <cellStyle name="Comma 22 11 2 8" xfId="15054" xr:uid="{00000000-0005-0000-0000-0000C33A0000}"/>
    <cellStyle name="Comma 22 11 2 9" xfId="15055" xr:uid="{00000000-0005-0000-0000-0000C43A0000}"/>
    <cellStyle name="Comma 22 11 3" xfId="15056" xr:uid="{00000000-0005-0000-0000-0000C53A0000}"/>
    <cellStyle name="Comma 22 11 3 2" xfId="15057" xr:uid="{00000000-0005-0000-0000-0000C63A0000}"/>
    <cellStyle name="Comma 22 11 3 2 2" xfId="15058" xr:uid="{00000000-0005-0000-0000-0000C73A0000}"/>
    <cellStyle name="Comma 22 11 3 3" xfId="15059" xr:uid="{00000000-0005-0000-0000-0000C83A0000}"/>
    <cellStyle name="Comma 22 11 3 3 2" xfId="15060" xr:uid="{00000000-0005-0000-0000-0000C93A0000}"/>
    <cellStyle name="Comma 22 11 3 4" xfId="15061" xr:uid="{00000000-0005-0000-0000-0000CA3A0000}"/>
    <cellStyle name="Comma 22 11 3 5" xfId="15062" xr:uid="{00000000-0005-0000-0000-0000CB3A0000}"/>
    <cellStyle name="Comma 22 11 4" xfId="15063" xr:uid="{00000000-0005-0000-0000-0000CC3A0000}"/>
    <cellStyle name="Comma 22 11 4 2" xfId="15064" xr:uid="{00000000-0005-0000-0000-0000CD3A0000}"/>
    <cellStyle name="Comma 22 11 4 2 2" xfId="15065" xr:uid="{00000000-0005-0000-0000-0000CE3A0000}"/>
    <cellStyle name="Comma 22 11 4 3" xfId="15066" xr:uid="{00000000-0005-0000-0000-0000CF3A0000}"/>
    <cellStyle name="Comma 22 11 4 3 2" xfId="15067" xr:uid="{00000000-0005-0000-0000-0000D03A0000}"/>
    <cellStyle name="Comma 22 11 4 4" xfId="15068" xr:uid="{00000000-0005-0000-0000-0000D13A0000}"/>
    <cellStyle name="Comma 22 11 4 5" xfId="15069" xr:uid="{00000000-0005-0000-0000-0000D23A0000}"/>
    <cellStyle name="Comma 22 11 5" xfId="15070" xr:uid="{00000000-0005-0000-0000-0000D33A0000}"/>
    <cellStyle name="Comma 22 11 5 2" xfId="15071" xr:uid="{00000000-0005-0000-0000-0000D43A0000}"/>
    <cellStyle name="Comma 22 11 5 2 2" xfId="15072" xr:uid="{00000000-0005-0000-0000-0000D53A0000}"/>
    <cellStyle name="Comma 22 11 5 3" xfId="15073" xr:uid="{00000000-0005-0000-0000-0000D63A0000}"/>
    <cellStyle name="Comma 22 11 5 3 2" xfId="15074" xr:uid="{00000000-0005-0000-0000-0000D73A0000}"/>
    <cellStyle name="Comma 22 11 5 4" xfId="15075" xr:uid="{00000000-0005-0000-0000-0000D83A0000}"/>
    <cellStyle name="Comma 22 11 5 5" xfId="15076" xr:uid="{00000000-0005-0000-0000-0000D93A0000}"/>
    <cellStyle name="Comma 22 11 6" xfId="15077" xr:uid="{00000000-0005-0000-0000-0000DA3A0000}"/>
    <cellStyle name="Comma 22 11 6 2" xfId="15078" xr:uid="{00000000-0005-0000-0000-0000DB3A0000}"/>
    <cellStyle name="Comma 22 11 6 2 2" xfId="15079" xr:uid="{00000000-0005-0000-0000-0000DC3A0000}"/>
    <cellStyle name="Comma 22 11 6 3" xfId="15080" xr:uid="{00000000-0005-0000-0000-0000DD3A0000}"/>
    <cellStyle name="Comma 22 11 6 3 2" xfId="15081" xr:uid="{00000000-0005-0000-0000-0000DE3A0000}"/>
    <cellStyle name="Comma 22 11 6 4" xfId="15082" xr:uid="{00000000-0005-0000-0000-0000DF3A0000}"/>
    <cellStyle name="Comma 22 11 6 5" xfId="15083" xr:uid="{00000000-0005-0000-0000-0000E03A0000}"/>
    <cellStyle name="Comma 22 11 7" xfId="15084" xr:uid="{00000000-0005-0000-0000-0000E13A0000}"/>
    <cellStyle name="Comma 22 11 7 2" xfId="15085" xr:uid="{00000000-0005-0000-0000-0000E23A0000}"/>
    <cellStyle name="Comma 22 11 8" xfId="15086" xr:uid="{00000000-0005-0000-0000-0000E33A0000}"/>
    <cellStyle name="Comma 22 11 8 2" xfId="15087" xr:uid="{00000000-0005-0000-0000-0000E43A0000}"/>
    <cellStyle name="Comma 22 11 9" xfId="15088" xr:uid="{00000000-0005-0000-0000-0000E53A0000}"/>
    <cellStyle name="Comma 22 110" xfId="15089" xr:uid="{00000000-0005-0000-0000-0000E63A0000}"/>
    <cellStyle name="Comma 22 111" xfId="15090" xr:uid="{00000000-0005-0000-0000-0000E73A0000}"/>
    <cellStyle name="Comma 22 112" xfId="15091" xr:uid="{00000000-0005-0000-0000-0000E83A0000}"/>
    <cellStyle name="Comma 22 113" xfId="15092" xr:uid="{00000000-0005-0000-0000-0000E93A0000}"/>
    <cellStyle name="Comma 22 114" xfId="15093" xr:uid="{00000000-0005-0000-0000-0000EA3A0000}"/>
    <cellStyle name="Comma 22 115" xfId="15094" xr:uid="{00000000-0005-0000-0000-0000EB3A0000}"/>
    <cellStyle name="Comma 22 116" xfId="15095" xr:uid="{00000000-0005-0000-0000-0000EC3A0000}"/>
    <cellStyle name="Comma 22 117" xfId="15096" xr:uid="{00000000-0005-0000-0000-0000ED3A0000}"/>
    <cellStyle name="Comma 22 118" xfId="15097" xr:uid="{00000000-0005-0000-0000-0000EE3A0000}"/>
    <cellStyle name="Comma 22 119" xfId="15098" xr:uid="{00000000-0005-0000-0000-0000EF3A0000}"/>
    <cellStyle name="Comma 22 12" xfId="15099" xr:uid="{00000000-0005-0000-0000-0000F03A0000}"/>
    <cellStyle name="Comma 22 12 10" xfId="15100" xr:uid="{00000000-0005-0000-0000-0000F13A0000}"/>
    <cellStyle name="Comma 22 12 2" xfId="15101" xr:uid="{00000000-0005-0000-0000-0000F23A0000}"/>
    <cellStyle name="Comma 22 12 2 2" xfId="15102" xr:uid="{00000000-0005-0000-0000-0000F33A0000}"/>
    <cellStyle name="Comma 22 12 2 2 2" xfId="15103" xr:uid="{00000000-0005-0000-0000-0000F43A0000}"/>
    <cellStyle name="Comma 22 12 2 2 2 2" xfId="15104" xr:uid="{00000000-0005-0000-0000-0000F53A0000}"/>
    <cellStyle name="Comma 22 12 2 2 3" xfId="15105" xr:uid="{00000000-0005-0000-0000-0000F63A0000}"/>
    <cellStyle name="Comma 22 12 2 2 3 2" xfId="15106" xr:uid="{00000000-0005-0000-0000-0000F73A0000}"/>
    <cellStyle name="Comma 22 12 2 2 4" xfId="15107" xr:uid="{00000000-0005-0000-0000-0000F83A0000}"/>
    <cellStyle name="Comma 22 12 2 2 5" xfId="15108" xr:uid="{00000000-0005-0000-0000-0000F93A0000}"/>
    <cellStyle name="Comma 22 12 2 3" xfId="15109" xr:uid="{00000000-0005-0000-0000-0000FA3A0000}"/>
    <cellStyle name="Comma 22 12 2 3 2" xfId="15110" xr:uid="{00000000-0005-0000-0000-0000FB3A0000}"/>
    <cellStyle name="Comma 22 12 2 3 2 2" xfId="15111" xr:uid="{00000000-0005-0000-0000-0000FC3A0000}"/>
    <cellStyle name="Comma 22 12 2 3 3" xfId="15112" xr:uid="{00000000-0005-0000-0000-0000FD3A0000}"/>
    <cellStyle name="Comma 22 12 2 3 3 2" xfId="15113" xr:uid="{00000000-0005-0000-0000-0000FE3A0000}"/>
    <cellStyle name="Comma 22 12 2 3 4" xfId="15114" xr:uid="{00000000-0005-0000-0000-0000FF3A0000}"/>
    <cellStyle name="Comma 22 12 2 3 5" xfId="15115" xr:uid="{00000000-0005-0000-0000-0000003B0000}"/>
    <cellStyle name="Comma 22 12 2 4" xfId="15116" xr:uid="{00000000-0005-0000-0000-0000013B0000}"/>
    <cellStyle name="Comma 22 12 2 4 2" xfId="15117" xr:uid="{00000000-0005-0000-0000-0000023B0000}"/>
    <cellStyle name="Comma 22 12 2 4 2 2" xfId="15118" xr:uid="{00000000-0005-0000-0000-0000033B0000}"/>
    <cellStyle name="Comma 22 12 2 4 3" xfId="15119" xr:uid="{00000000-0005-0000-0000-0000043B0000}"/>
    <cellStyle name="Comma 22 12 2 4 3 2" xfId="15120" xr:uid="{00000000-0005-0000-0000-0000053B0000}"/>
    <cellStyle name="Comma 22 12 2 4 4" xfId="15121" xr:uid="{00000000-0005-0000-0000-0000063B0000}"/>
    <cellStyle name="Comma 22 12 2 4 5" xfId="15122" xr:uid="{00000000-0005-0000-0000-0000073B0000}"/>
    <cellStyle name="Comma 22 12 2 5" xfId="15123" xr:uid="{00000000-0005-0000-0000-0000083B0000}"/>
    <cellStyle name="Comma 22 12 2 5 2" xfId="15124" xr:uid="{00000000-0005-0000-0000-0000093B0000}"/>
    <cellStyle name="Comma 22 12 2 5 2 2" xfId="15125" xr:uid="{00000000-0005-0000-0000-00000A3B0000}"/>
    <cellStyle name="Comma 22 12 2 5 3" xfId="15126" xr:uid="{00000000-0005-0000-0000-00000B3B0000}"/>
    <cellStyle name="Comma 22 12 2 5 3 2" xfId="15127" xr:uid="{00000000-0005-0000-0000-00000C3B0000}"/>
    <cellStyle name="Comma 22 12 2 5 4" xfId="15128" xr:uid="{00000000-0005-0000-0000-00000D3B0000}"/>
    <cellStyle name="Comma 22 12 2 5 5" xfId="15129" xr:uid="{00000000-0005-0000-0000-00000E3B0000}"/>
    <cellStyle name="Comma 22 12 2 6" xfId="15130" xr:uid="{00000000-0005-0000-0000-00000F3B0000}"/>
    <cellStyle name="Comma 22 12 2 6 2" xfId="15131" xr:uid="{00000000-0005-0000-0000-0000103B0000}"/>
    <cellStyle name="Comma 22 12 2 7" xfId="15132" xr:uid="{00000000-0005-0000-0000-0000113B0000}"/>
    <cellStyle name="Comma 22 12 2 7 2" xfId="15133" xr:uid="{00000000-0005-0000-0000-0000123B0000}"/>
    <cellStyle name="Comma 22 12 2 8" xfId="15134" xr:uid="{00000000-0005-0000-0000-0000133B0000}"/>
    <cellStyle name="Comma 22 12 2 9" xfId="15135" xr:uid="{00000000-0005-0000-0000-0000143B0000}"/>
    <cellStyle name="Comma 22 12 3" xfId="15136" xr:uid="{00000000-0005-0000-0000-0000153B0000}"/>
    <cellStyle name="Comma 22 12 3 2" xfId="15137" xr:uid="{00000000-0005-0000-0000-0000163B0000}"/>
    <cellStyle name="Comma 22 12 3 2 2" xfId="15138" xr:uid="{00000000-0005-0000-0000-0000173B0000}"/>
    <cellStyle name="Comma 22 12 3 3" xfId="15139" xr:uid="{00000000-0005-0000-0000-0000183B0000}"/>
    <cellStyle name="Comma 22 12 3 3 2" xfId="15140" xr:uid="{00000000-0005-0000-0000-0000193B0000}"/>
    <cellStyle name="Comma 22 12 3 4" xfId="15141" xr:uid="{00000000-0005-0000-0000-00001A3B0000}"/>
    <cellStyle name="Comma 22 12 3 5" xfId="15142" xr:uid="{00000000-0005-0000-0000-00001B3B0000}"/>
    <cellStyle name="Comma 22 12 4" xfId="15143" xr:uid="{00000000-0005-0000-0000-00001C3B0000}"/>
    <cellStyle name="Comma 22 12 4 2" xfId="15144" xr:uid="{00000000-0005-0000-0000-00001D3B0000}"/>
    <cellStyle name="Comma 22 12 4 2 2" xfId="15145" xr:uid="{00000000-0005-0000-0000-00001E3B0000}"/>
    <cellStyle name="Comma 22 12 4 3" xfId="15146" xr:uid="{00000000-0005-0000-0000-00001F3B0000}"/>
    <cellStyle name="Comma 22 12 4 3 2" xfId="15147" xr:uid="{00000000-0005-0000-0000-0000203B0000}"/>
    <cellStyle name="Comma 22 12 4 4" xfId="15148" xr:uid="{00000000-0005-0000-0000-0000213B0000}"/>
    <cellStyle name="Comma 22 12 4 5" xfId="15149" xr:uid="{00000000-0005-0000-0000-0000223B0000}"/>
    <cellStyle name="Comma 22 12 5" xfId="15150" xr:uid="{00000000-0005-0000-0000-0000233B0000}"/>
    <cellStyle name="Comma 22 12 5 2" xfId="15151" xr:uid="{00000000-0005-0000-0000-0000243B0000}"/>
    <cellStyle name="Comma 22 12 5 2 2" xfId="15152" xr:uid="{00000000-0005-0000-0000-0000253B0000}"/>
    <cellStyle name="Comma 22 12 5 3" xfId="15153" xr:uid="{00000000-0005-0000-0000-0000263B0000}"/>
    <cellStyle name="Comma 22 12 5 3 2" xfId="15154" xr:uid="{00000000-0005-0000-0000-0000273B0000}"/>
    <cellStyle name="Comma 22 12 5 4" xfId="15155" xr:uid="{00000000-0005-0000-0000-0000283B0000}"/>
    <cellStyle name="Comma 22 12 5 5" xfId="15156" xr:uid="{00000000-0005-0000-0000-0000293B0000}"/>
    <cellStyle name="Comma 22 12 6" xfId="15157" xr:uid="{00000000-0005-0000-0000-00002A3B0000}"/>
    <cellStyle name="Comma 22 12 6 2" xfId="15158" xr:uid="{00000000-0005-0000-0000-00002B3B0000}"/>
    <cellStyle name="Comma 22 12 6 2 2" xfId="15159" xr:uid="{00000000-0005-0000-0000-00002C3B0000}"/>
    <cellStyle name="Comma 22 12 6 3" xfId="15160" xr:uid="{00000000-0005-0000-0000-00002D3B0000}"/>
    <cellStyle name="Comma 22 12 6 3 2" xfId="15161" xr:uid="{00000000-0005-0000-0000-00002E3B0000}"/>
    <cellStyle name="Comma 22 12 6 4" xfId="15162" xr:uid="{00000000-0005-0000-0000-00002F3B0000}"/>
    <cellStyle name="Comma 22 12 6 5" xfId="15163" xr:uid="{00000000-0005-0000-0000-0000303B0000}"/>
    <cellStyle name="Comma 22 12 7" xfId="15164" xr:uid="{00000000-0005-0000-0000-0000313B0000}"/>
    <cellStyle name="Comma 22 12 7 2" xfId="15165" xr:uid="{00000000-0005-0000-0000-0000323B0000}"/>
    <cellStyle name="Comma 22 12 8" xfId="15166" xr:uid="{00000000-0005-0000-0000-0000333B0000}"/>
    <cellStyle name="Comma 22 12 8 2" xfId="15167" xr:uid="{00000000-0005-0000-0000-0000343B0000}"/>
    <cellStyle name="Comma 22 12 9" xfId="15168" xr:uid="{00000000-0005-0000-0000-0000353B0000}"/>
    <cellStyle name="Comma 22 120" xfId="15169" xr:uid="{00000000-0005-0000-0000-0000363B0000}"/>
    <cellStyle name="Comma 22 121" xfId="15170" xr:uid="{00000000-0005-0000-0000-0000373B0000}"/>
    <cellStyle name="Comma 22 122" xfId="15171" xr:uid="{00000000-0005-0000-0000-0000383B0000}"/>
    <cellStyle name="Comma 22 123" xfId="15172" xr:uid="{00000000-0005-0000-0000-0000393B0000}"/>
    <cellStyle name="Comma 22 124" xfId="15173" xr:uid="{00000000-0005-0000-0000-00003A3B0000}"/>
    <cellStyle name="Comma 22 125" xfId="15174" xr:uid="{00000000-0005-0000-0000-00003B3B0000}"/>
    <cellStyle name="Comma 22 126" xfId="15175" xr:uid="{00000000-0005-0000-0000-00003C3B0000}"/>
    <cellStyle name="Comma 22 127" xfId="15176" xr:uid="{00000000-0005-0000-0000-00003D3B0000}"/>
    <cellStyle name="Comma 22 128" xfId="15177" xr:uid="{00000000-0005-0000-0000-00003E3B0000}"/>
    <cellStyle name="Comma 22 129" xfId="15178" xr:uid="{00000000-0005-0000-0000-00003F3B0000}"/>
    <cellStyle name="Comma 22 13" xfId="15179" xr:uid="{00000000-0005-0000-0000-0000403B0000}"/>
    <cellStyle name="Comma 22 13 10" xfId="15180" xr:uid="{00000000-0005-0000-0000-0000413B0000}"/>
    <cellStyle name="Comma 22 13 2" xfId="15181" xr:uid="{00000000-0005-0000-0000-0000423B0000}"/>
    <cellStyle name="Comma 22 13 2 2" xfId="15182" xr:uid="{00000000-0005-0000-0000-0000433B0000}"/>
    <cellStyle name="Comma 22 13 2 2 2" xfId="15183" xr:uid="{00000000-0005-0000-0000-0000443B0000}"/>
    <cellStyle name="Comma 22 13 2 2 2 2" xfId="15184" xr:uid="{00000000-0005-0000-0000-0000453B0000}"/>
    <cellStyle name="Comma 22 13 2 2 3" xfId="15185" xr:uid="{00000000-0005-0000-0000-0000463B0000}"/>
    <cellStyle name="Comma 22 13 2 2 3 2" xfId="15186" xr:uid="{00000000-0005-0000-0000-0000473B0000}"/>
    <cellStyle name="Comma 22 13 2 2 4" xfId="15187" xr:uid="{00000000-0005-0000-0000-0000483B0000}"/>
    <cellStyle name="Comma 22 13 2 2 5" xfId="15188" xr:uid="{00000000-0005-0000-0000-0000493B0000}"/>
    <cellStyle name="Comma 22 13 2 3" xfId="15189" xr:uid="{00000000-0005-0000-0000-00004A3B0000}"/>
    <cellStyle name="Comma 22 13 2 3 2" xfId="15190" xr:uid="{00000000-0005-0000-0000-00004B3B0000}"/>
    <cellStyle name="Comma 22 13 2 3 2 2" xfId="15191" xr:uid="{00000000-0005-0000-0000-00004C3B0000}"/>
    <cellStyle name="Comma 22 13 2 3 3" xfId="15192" xr:uid="{00000000-0005-0000-0000-00004D3B0000}"/>
    <cellStyle name="Comma 22 13 2 3 3 2" xfId="15193" xr:uid="{00000000-0005-0000-0000-00004E3B0000}"/>
    <cellStyle name="Comma 22 13 2 3 4" xfId="15194" xr:uid="{00000000-0005-0000-0000-00004F3B0000}"/>
    <cellStyle name="Comma 22 13 2 3 5" xfId="15195" xr:uid="{00000000-0005-0000-0000-0000503B0000}"/>
    <cellStyle name="Comma 22 13 2 4" xfId="15196" xr:uid="{00000000-0005-0000-0000-0000513B0000}"/>
    <cellStyle name="Comma 22 13 2 4 2" xfId="15197" xr:uid="{00000000-0005-0000-0000-0000523B0000}"/>
    <cellStyle name="Comma 22 13 2 4 2 2" xfId="15198" xr:uid="{00000000-0005-0000-0000-0000533B0000}"/>
    <cellStyle name="Comma 22 13 2 4 3" xfId="15199" xr:uid="{00000000-0005-0000-0000-0000543B0000}"/>
    <cellStyle name="Comma 22 13 2 4 3 2" xfId="15200" xr:uid="{00000000-0005-0000-0000-0000553B0000}"/>
    <cellStyle name="Comma 22 13 2 4 4" xfId="15201" xr:uid="{00000000-0005-0000-0000-0000563B0000}"/>
    <cellStyle name="Comma 22 13 2 4 5" xfId="15202" xr:uid="{00000000-0005-0000-0000-0000573B0000}"/>
    <cellStyle name="Comma 22 13 2 5" xfId="15203" xr:uid="{00000000-0005-0000-0000-0000583B0000}"/>
    <cellStyle name="Comma 22 13 2 5 2" xfId="15204" xr:uid="{00000000-0005-0000-0000-0000593B0000}"/>
    <cellStyle name="Comma 22 13 2 5 2 2" xfId="15205" xr:uid="{00000000-0005-0000-0000-00005A3B0000}"/>
    <cellStyle name="Comma 22 13 2 5 3" xfId="15206" xr:uid="{00000000-0005-0000-0000-00005B3B0000}"/>
    <cellStyle name="Comma 22 13 2 5 3 2" xfId="15207" xr:uid="{00000000-0005-0000-0000-00005C3B0000}"/>
    <cellStyle name="Comma 22 13 2 5 4" xfId="15208" xr:uid="{00000000-0005-0000-0000-00005D3B0000}"/>
    <cellStyle name="Comma 22 13 2 5 5" xfId="15209" xr:uid="{00000000-0005-0000-0000-00005E3B0000}"/>
    <cellStyle name="Comma 22 13 2 6" xfId="15210" xr:uid="{00000000-0005-0000-0000-00005F3B0000}"/>
    <cellStyle name="Comma 22 13 2 6 2" xfId="15211" xr:uid="{00000000-0005-0000-0000-0000603B0000}"/>
    <cellStyle name="Comma 22 13 2 7" xfId="15212" xr:uid="{00000000-0005-0000-0000-0000613B0000}"/>
    <cellStyle name="Comma 22 13 2 7 2" xfId="15213" xr:uid="{00000000-0005-0000-0000-0000623B0000}"/>
    <cellStyle name="Comma 22 13 2 8" xfId="15214" xr:uid="{00000000-0005-0000-0000-0000633B0000}"/>
    <cellStyle name="Comma 22 13 2 9" xfId="15215" xr:uid="{00000000-0005-0000-0000-0000643B0000}"/>
    <cellStyle name="Comma 22 13 3" xfId="15216" xr:uid="{00000000-0005-0000-0000-0000653B0000}"/>
    <cellStyle name="Comma 22 13 3 2" xfId="15217" xr:uid="{00000000-0005-0000-0000-0000663B0000}"/>
    <cellStyle name="Comma 22 13 3 2 2" xfId="15218" xr:uid="{00000000-0005-0000-0000-0000673B0000}"/>
    <cellStyle name="Comma 22 13 3 3" xfId="15219" xr:uid="{00000000-0005-0000-0000-0000683B0000}"/>
    <cellStyle name="Comma 22 13 3 3 2" xfId="15220" xr:uid="{00000000-0005-0000-0000-0000693B0000}"/>
    <cellStyle name="Comma 22 13 3 4" xfId="15221" xr:uid="{00000000-0005-0000-0000-00006A3B0000}"/>
    <cellStyle name="Comma 22 13 3 5" xfId="15222" xr:uid="{00000000-0005-0000-0000-00006B3B0000}"/>
    <cellStyle name="Comma 22 13 4" xfId="15223" xr:uid="{00000000-0005-0000-0000-00006C3B0000}"/>
    <cellStyle name="Comma 22 13 4 2" xfId="15224" xr:uid="{00000000-0005-0000-0000-00006D3B0000}"/>
    <cellStyle name="Comma 22 13 4 2 2" xfId="15225" xr:uid="{00000000-0005-0000-0000-00006E3B0000}"/>
    <cellStyle name="Comma 22 13 4 3" xfId="15226" xr:uid="{00000000-0005-0000-0000-00006F3B0000}"/>
    <cellStyle name="Comma 22 13 4 3 2" xfId="15227" xr:uid="{00000000-0005-0000-0000-0000703B0000}"/>
    <cellStyle name="Comma 22 13 4 4" xfId="15228" xr:uid="{00000000-0005-0000-0000-0000713B0000}"/>
    <cellStyle name="Comma 22 13 4 5" xfId="15229" xr:uid="{00000000-0005-0000-0000-0000723B0000}"/>
    <cellStyle name="Comma 22 13 5" xfId="15230" xr:uid="{00000000-0005-0000-0000-0000733B0000}"/>
    <cellStyle name="Comma 22 13 5 2" xfId="15231" xr:uid="{00000000-0005-0000-0000-0000743B0000}"/>
    <cellStyle name="Comma 22 13 5 2 2" xfId="15232" xr:uid="{00000000-0005-0000-0000-0000753B0000}"/>
    <cellStyle name="Comma 22 13 5 3" xfId="15233" xr:uid="{00000000-0005-0000-0000-0000763B0000}"/>
    <cellStyle name="Comma 22 13 5 3 2" xfId="15234" xr:uid="{00000000-0005-0000-0000-0000773B0000}"/>
    <cellStyle name="Comma 22 13 5 4" xfId="15235" xr:uid="{00000000-0005-0000-0000-0000783B0000}"/>
    <cellStyle name="Comma 22 13 5 5" xfId="15236" xr:uid="{00000000-0005-0000-0000-0000793B0000}"/>
    <cellStyle name="Comma 22 13 6" xfId="15237" xr:uid="{00000000-0005-0000-0000-00007A3B0000}"/>
    <cellStyle name="Comma 22 13 6 2" xfId="15238" xr:uid="{00000000-0005-0000-0000-00007B3B0000}"/>
    <cellStyle name="Comma 22 13 6 2 2" xfId="15239" xr:uid="{00000000-0005-0000-0000-00007C3B0000}"/>
    <cellStyle name="Comma 22 13 6 3" xfId="15240" xr:uid="{00000000-0005-0000-0000-00007D3B0000}"/>
    <cellStyle name="Comma 22 13 6 3 2" xfId="15241" xr:uid="{00000000-0005-0000-0000-00007E3B0000}"/>
    <cellStyle name="Comma 22 13 6 4" xfId="15242" xr:uid="{00000000-0005-0000-0000-00007F3B0000}"/>
    <cellStyle name="Comma 22 13 6 5" xfId="15243" xr:uid="{00000000-0005-0000-0000-0000803B0000}"/>
    <cellStyle name="Comma 22 13 7" xfId="15244" xr:uid="{00000000-0005-0000-0000-0000813B0000}"/>
    <cellStyle name="Comma 22 13 7 2" xfId="15245" xr:uid="{00000000-0005-0000-0000-0000823B0000}"/>
    <cellStyle name="Comma 22 13 8" xfId="15246" xr:uid="{00000000-0005-0000-0000-0000833B0000}"/>
    <cellStyle name="Comma 22 13 8 2" xfId="15247" xr:uid="{00000000-0005-0000-0000-0000843B0000}"/>
    <cellStyle name="Comma 22 13 9" xfId="15248" xr:uid="{00000000-0005-0000-0000-0000853B0000}"/>
    <cellStyle name="Comma 22 130" xfId="15249" xr:uid="{00000000-0005-0000-0000-0000863B0000}"/>
    <cellStyle name="Comma 22 131" xfId="15250" xr:uid="{00000000-0005-0000-0000-0000873B0000}"/>
    <cellStyle name="Comma 22 132" xfId="15251" xr:uid="{00000000-0005-0000-0000-0000883B0000}"/>
    <cellStyle name="Comma 22 133" xfId="15252" xr:uid="{00000000-0005-0000-0000-0000893B0000}"/>
    <cellStyle name="Comma 22 134" xfId="15253" xr:uid="{00000000-0005-0000-0000-00008A3B0000}"/>
    <cellStyle name="Comma 22 135" xfId="15254" xr:uid="{00000000-0005-0000-0000-00008B3B0000}"/>
    <cellStyle name="Comma 22 136" xfId="15255" xr:uid="{00000000-0005-0000-0000-00008C3B0000}"/>
    <cellStyle name="Comma 22 137" xfId="15256" xr:uid="{00000000-0005-0000-0000-00008D3B0000}"/>
    <cellStyle name="Comma 22 138" xfId="15257" xr:uid="{00000000-0005-0000-0000-00008E3B0000}"/>
    <cellStyle name="Comma 22 139" xfId="15258" xr:uid="{00000000-0005-0000-0000-00008F3B0000}"/>
    <cellStyle name="Comma 22 14" xfId="15259" xr:uid="{00000000-0005-0000-0000-0000903B0000}"/>
    <cellStyle name="Comma 22 14 10" xfId="15260" xr:uid="{00000000-0005-0000-0000-0000913B0000}"/>
    <cellStyle name="Comma 22 14 2" xfId="15261" xr:uid="{00000000-0005-0000-0000-0000923B0000}"/>
    <cellStyle name="Comma 22 14 2 2" xfId="15262" xr:uid="{00000000-0005-0000-0000-0000933B0000}"/>
    <cellStyle name="Comma 22 14 2 2 2" xfId="15263" xr:uid="{00000000-0005-0000-0000-0000943B0000}"/>
    <cellStyle name="Comma 22 14 2 2 2 2" xfId="15264" xr:uid="{00000000-0005-0000-0000-0000953B0000}"/>
    <cellStyle name="Comma 22 14 2 2 3" xfId="15265" xr:uid="{00000000-0005-0000-0000-0000963B0000}"/>
    <cellStyle name="Comma 22 14 2 2 3 2" xfId="15266" xr:uid="{00000000-0005-0000-0000-0000973B0000}"/>
    <cellStyle name="Comma 22 14 2 2 4" xfId="15267" xr:uid="{00000000-0005-0000-0000-0000983B0000}"/>
    <cellStyle name="Comma 22 14 2 2 5" xfId="15268" xr:uid="{00000000-0005-0000-0000-0000993B0000}"/>
    <cellStyle name="Comma 22 14 2 3" xfId="15269" xr:uid="{00000000-0005-0000-0000-00009A3B0000}"/>
    <cellStyle name="Comma 22 14 2 3 2" xfId="15270" xr:uid="{00000000-0005-0000-0000-00009B3B0000}"/>
    <cellStyle name="Comma 22 14 2 3 2 2" xfId="15271" xr:uid="{00000000-0005-0000-0000-00009C3B0000}"/>
    <cellStyle name="Comma 22 14 2 3 3" xfId="15272" xr:uid="{00000000-0005-0000-0000-00009D3B0000}"/>
    <cellStyle name="Comma 22 14 2 3 3 2" xfId="15273" xr:uid="{00000000-0005-0000-0000-00009E3B0000}"/>
    <cellStyle name="Comma 22 14 2 3 4" xfId="15274" xr:uid="{00000000-0005-0000-0000-00009F3B0000}"/>
    <cellStyle name="Comma 22 14 2 3 5" xfId="15275" xr:uid="{00000000-0005-0000-0000-0000A03B0000}"/>
    <cellStyle name="Comma 22 14 2 4" xfId="15276" xr:uid="{00000000-0005-0000-0000-0000A13B0000}"/>
    <cellStyle name="Comma 22 14 2 4 2" xfId="15277" xr:uid="{00000000-0005-0000-0000-0000A23B0000}"/>
    <cellStyle name="Comma 22 14 2 4 2 2" xfId="15278" xr:uid="{00000000-0005-0000-0000-0000A33B0000}"/>
    <cellStyle name="Comma 22 14 2 4 3" xfId="15279" xr:uid="{00000000-0005-0000-0000-0000A43B0000}"/>
    <cellStyle name="Comma 22 14 2 4 3 2" xfId="15280" xr:uid="{00000000-0005-0000-0000-0000A53B0000}"/>
    <cellStyle name="Comma 22 14 2 4 4" xfId="15281" xr:uid="{00000000-0005-0000-0000-0000A63B0000}"/>
    <cellStyle name="Comma 22 14 2 4 5" xfId="15282" xr:uid="{00000000-0005-0000-0000-0000A73B0000}"/>
    <cellStyle name="Comma 22 14 2 5" xfId="15283" xr:uid="{00000000-0005-0000-0000-0000A83B0000}"/>
    <cellStyle name="Comma 22 14 2 5 2" xfId="15284" xr:uid="{00000000-0005-0000-0000-0000A93B0000}"/>
    <cellStyle name="Comma 22 14 2 5 2 2" xfId="15285" xr:uid="{00000000-0005-0000-0000-0000AA3B0000}"/>
    <cellStyle name="Comma 22 14 2 5 3" xfId="15286" xr:uid="{00000000-0005-0000-0000-0000AB3B0000}"/>
    <cellStyle name="Comma 22 14 2 5 3 2" xfId="15287" xr:uid="{00000000-0005-0000-0000-0000AC3B0000}"/>
    <cellStyle name="Comma 22 14 2 5 4" xfId="15288" xr:uid="{00000000-0005-0000-0000-0000AD3B0000}"/>
    <cellStyle name="Comma 22 14 2 5 5" xfId="15289" xr:uid="{00000000-0005-0000-0000-0000AE3B0000}"/>
    <cellStyle name="Comma 22 14 2 6" xfId="15290" xr:uid="{00000000-0005-0000-0000-0000AF3B0000}"/>
    <cellStyle name="Comma 22 14 2 6 2" xfId="15291" xr:uid="{00000000-0005-0000-0000-0000B03B0000}"/>
    <cellStyle name="Comma 22 14 2 7" xfId="15292" xr:uid="{00000000-0005-0000-0000-0000B13B0000}"/>
    <cellStyle name="Comma 22 14 2 7 2" xfId="15293" xr:uid="{00000000-0005-0000-0000-0000B23B0000}"/>
    <cellStyle name="Comma 22 14 2 8" xfId="15294" xr:uid="{00000000-0005-0000-0000-0000B33B0000}"/>
    <cellStyle name="Comma 22 14 2 9" xfId="15295" xr:uid="{00000000-0005-0000-0000-0000B43B0000}"/>
    <cellStyle name="Comma 22 14 3" xfId="15296" xr:uid="{00000000-0005-0000-0000-0000B53B0000}"/>
    <cellStyle name="Comma 22 14 3 2" xfId="15297" xr:uid="{00000000-0005-0000-0000-0000B63B0000}"/>
    <cellStyle name="Comma 22 14 3 2 2" xfId="15298" xr:uid="{00000000-0005-0000-0000-0000B73B0000}"/>
    <cellStyle name="Comma 22 14 3 3" xfId="15299" xr:uid="{00000000-0005-0000-0000-0000B83B0000}"/>
    <cellStyle name="Comma 22 14 3 3 2" xfId="15300" xr:uid="{00000000-0005-0000-0000-0000B93B0000}"/>
    <cellStyle name="Comma 22 14 3 4" xfId="15301" xr:uid="{00000000-0005-0000-0000-0000BA3B0000}"/>
    <cellStyle name="Comma 22 14 3 5" xfId="15302" xr:uid="{00000000-0005-0000-0000-0000BB3B0000}"/>
    <cellStyle name="Comma 22 14 4" xfId="15303" xr:uid="{00000000-0005-0000-0000-0000BC3B0000}"/>
    <cellStyle name="Comma 22 14 4 2" xfId="15304" xr:uid="{00000000-0005-0000-0000-0000BD3B0000}"/>
    <cellStyle name="Comma 22 14 4 2 2" xfId="15305" xr:uid="{00000000-0005-0000-0000-0000BE3B0000}"/>
    <cellStyle name="Comma 22 14 4 3" xfId="15306" xr:uid="{00000000-0005-0000-0000-0000BF3B0000}"/>
    <cellStyle name="Comma 22 14 4 3 2" xfId="15307" xr:uid="{00000000-0005-0000-0000-0000C03B0000}"/>
    <cellStyle name="Comma 22 14 4 4" xfId="15308" xr:uid="{00000000-0005-0000-0000-0000C13B0000}"/>
    <cellStyle name="Comma 22 14 4 5" xfId="15309" xr:uid="{00000000-0005-0000-0000-0000C23B0000}"/>
    <cellStyle name="Comma 22 14 5" xfId="15310" xr:uid="{00000000-0005-0000-0000-0000C33B0000}"/>
    <cellStyle name="Comma 22 14 5 2" xfId="15311" xr:uid="{00000000-0005-0000-0000-0000C43B0000}"/>
    <cellStyle name="Comma 22 14 5 2 2" xfId="15312" xr:uid="{00000000-0005-0000-0000-0000C53B0000}"/>
    <cellStyle name="Comma 22 14 5 3" xfId="15313" xr:uid="{00000000-0005-0000-0000-0000C63B0000}"/>
    <cellStyle name="Comma 22 14 5 3 2" xfId="15314" xr:uid="{00000000-0005-0000-0000-0000C73B0000}"/>
    <cellStyle name="Comma 22 14 5 4" xfId="15315" xr:uid="{00000000-0005-0000-0000-0000C83B0000}"/>
    <cellStyle name="Comma 22 14 5 5" xfId="15316" xr:uid="{00000000-0005-0000-0000-0000C93B0000}"/>
    <cellStyle name="Comma 22 14 6" xfId="15317" xr:uid="{00000000-0005-0000-0000-0000CA3B0000}"/>
    <cellStyle name="Comma 22 14 6 2" xfId="15318" xr:uid="{00000000-0005-0000-0000-0000CB3B0000}"/>
    <cellStyle name="Comma 22 14 6 2 2" xfId="15319" xr:uid="{00000000-0005-0000-0000-0000CC3B0000}"/>
    <cellStyle name="Comma 22 14 6 3" xfId="15320" xr:uid="{00000000-0005-0000-0000-0000CD3B0000}"/>
    <cellStyle name="Comma 22 14 6 3 2" xfId="15321" xr:uid="{00000000-0005-0000-0000-0000CE3B0000}"/>
    <cellStyle name="Comma 22 14 6 4" xfId="15322" xr:uid="{00000000-0005-0000-0000-0000CF3B0000}"/>
    <cellStyle name="Comma 22 14 6 5" xfId="15323" xr:uid="{00000000-0005-0000-0000-0000D03B0000}"/>
    <cellStyle name="Comma 22 14 7" xfId="15324" xr:uid="{00000000-0005-0000-0000-0000D13B0000}"/>
    <cellStyle name="Comma 22 14 7 2" xfId="15325" xr:uid="{00000000-0005-0000-0000-0000D23B0000}"/>
    <cellStyle name="Comma 22 14 8" xfId="15326" xr:uid="{00000000-0005-0000-0000-0000D33B0000}"/>
    <cellStyle name="Comma 22 14 8 2" xfId="15327" xr:uid="{00000000-0005-0000-0000-0000D43B0000}"/>
    <cellStyle name="Comma 22 14 9" xfId="15328" xr:uid="{00000000-0005-0000-0000-0000D53B0000}"/>
    <cellStyle name="Comma 22 140" xfId="15329" xr:uid="{00000000-0005-0000-0000-0000D63B0000}"/>
    <cellStyle name="Comma 22 141" xfId="15330" xr:uid="{00000000-0005-0000-0000-0000D73B0000}"/>
    <cellStyle name="Comma 22 142" xfId="15331" xr:uid="{00000000-0005-0000-0000-0000D83B0000}"/>
    <cellStyle name="Comma 22 143" xfId="15332" xr:uid="{00000000-0005-0000-0000-0000D93B0000}"/>
    <cellStyle name="Comma 22 144" xfId="15333" xr:uid="{00000000-0005-0000-0000-0000DA3B0000}"/>
    <cellStyle name="Comma 22 145" xfId="15334" xr:uid="{00000000-0005-0000-0000-0000DB3B0000}"/>
    <cellStyle name="Comma 22 146" xfId="15335" xr:uid="{00000000-0005-0000-0000-0000DC3B0000}"/>
    <cellStyle name="Comma 22 147" xfId="15336" xr:uid="{00000000-0005-0000-0000-0000DD3B0000}"/>
    <cellStyle name="Comma 22 148" xfId="15337" xr:uid="{00000000-0005-0000-0000-0000DE3B0000}"/>
    <cellStyle name="Comma 22 149" xfId="15338" xr:uid="{00000000-0005-0000-0000-0000DF3B0000}"/>
    <cellStyle name="Comma 22 15" xfId="15339" xr:uid="{00000000-0005-0000-0000-0000E03B0000}"/>
    <cellStyle name="Comma 22 15 2" xfId="15340" xr:uid="{00000000-0005-0000-0000-0000E13B0000}"/>
    <cellStyle name="Comma 22 15 2 2" xfId="15341" xr:uid="{00000000-0005-0000-0000-0000E23B0000}"/>
    <cellStyle name="Comma 22 15 2 2 2" xfId="15342" xr:uid="{00000000-0005-0000-0000-0000E33B0000}"/>
    <cellStyle name="Comma 22 15 2 3" xfId="15343" xr:uid="{00000000-0005-0000-0000-0000E43B0000}"/>
    <cellStyle name="Comma 22 15 2 3 2" xfId="15344" xr:uid="{00000000-0005-0000-0000-0000E53B0000}"/>
    <cellStyle name="Comma 22 15 2 4" xfId="15345" xr:uid="{00000000-0005-0000-0000-0000E63B0000}"/>
    <cellStyle name="Comma 22 15 2 5" xfId="15346" xr:uid="{00000000-0005-0000-0000-0000E73B0000}"/>
    <cellStyle name="Comma 22 15 3" xfId="15347" xr:uid="{00000000-0005-0000-0000-0000E83B0000}"/>
    <cellStyle name="Comma 22 15 3 2" xfId="15348" xr:uid="{00000000-0005-0000-0000-0000E93B0000}"/>
    <cellStyle name="Comma 22 15 3 2 2" xfId="15349" xr:uid="{00000000-0005-0000-0000-0000EA3B0000}"/>
    <cellStyle name="Comma 22 15 3 3" xfId="15350" xr:uid="{00000000-0005-0000-0000-0000EB3B0000}"/>
    <cellStyle name="Comma 22 15 3 3 2" xfId="15351" xr:uid="{00000000-0005-0000-0000-0000EC3B0000}"/>
    <cellStyle name="Comma 22 15 3 4" xfId="15352" xr:uid="{00000000-0005-0000-0000-0000ED3B0000}"/>
    <cellStyle name="Comma 22 15 3 5" xfId="15353" xr:uid="{00000000-0005-0000-0000-0000EE3B0000}"/>
    <cellStyle name="Comma 22 15 4" xfId="15354" xr:uid="{00000000-0005-0000-0000-0000EF3B0000}"/>
    <cellStyle name="Comma 22 15 4 2" xfId="15355" xr:uid="{00000000-0005-0000-0000-0000F03B0000}"/>
    <cellStyle name="Comma 22 15 4 2 2" xfId="15356" xr:uid="{00000000-0005-0000-0000-0000F13B0000}"/>
    <cellStyle name="Comma 22 15 4 3" xfId="15357" xr:uid="{00000000-0005-0000-0000-0000F23B0000}"/>
    <cellStyle name="Comma 22 15 4 3 2" xfId="15358" xr:uid="{00000000-0005-0000-0000-0000F33B0000}"/>
    <cellStyle name="Comma 22 15 4 4" xfId="15359" xr:uid="{00000000-0005-0000-0000-0000F43B0000}"/>
    <cellStyle name="Comma 22 15 4 5" xfId="15360" xr:uid="{00000000-0005-0000-0000-0000F53B0000}"/>
    <cellStyle name="Comma 22 15 5" xfId="15361" xr:uid="{00000000-0005-0000-0000-0000F63B0000}"/>
    <cellStyle name="Comma 22 15 5 2" xfId="15362" xr:uid="{00000000-0005-0000-0000-0000F73B0000}"/>
    <cellStyle name="Comma 22 15 5 2 2" xfId="15363" xr:uid="{00000000-0005-0000-0000-0000F83B0000}"/>
    <cellStyle name="Comma 22 15 5 3" xfId="15364" xr:uid="{00000000-0005-0000-0000-0000F93B0000}"/>
    <cellStyle name="Comma 22 15 5 3 2" xfId="15365" xr:uid="{00000000-0005-0000-0000-0000FA3B0000}"/>
    <cellStyle name="Comma 22 15 5 4" xfId="15366" xr:uid="{00000000-0005-0000-0000-0000FB3B0000}"/>
    <cellStyle name="Comma 22 15 5 5" xfId="15367" xr:uid="{00000000-0005-0000-0000-0000FC3B0000}"/>
    <cellStyle name="Comma 22 15 6" xfId="15368" xr:uid="{00000000-0005-0000-0000-0000FD3B0000}"/>
    <cellStyle name="Comma 22 15 6 2" xfId="15369" xr:uid="{00000000-0005-0000-0000-0000FE3B0000}"/>
    <cellStyle name="Comma 22 15 7" xfId="15370" xr:uid="{00000000-0005-0000-0000-0000FF3B0000}"/>
    <cellStyle name="Comma 22 15 7 2" xfId="15371" xr:uid="{00000000-0005-0000-0000-0000003C0000}"/>
    <cellStyle name="Comma 22 15 8" xfId="15372" xr:uid="{00000000-0005-0000-0000-0000013C0000}"/>
    <cellStyle name="Comma 22 15 9" xfId="15373" xr:uid="{00000000-0005-0000-0000-0000023C0000}"/>
    <cellStyle name="Comma 22 150" xfId="15374" xr:uid="{00000000-0005-0000-0000-0000033C0000}"/>
    <cellStyle name="Comma 22 151" xfId="15375" xr:uid="{00000000-0005-0000-0000-0000043C0000}"/>
    <cellStyle name="Comma 22 152" xfId="15376" xr:uid="{00000000-0005-0000-0000-0000053C0000}"/>
    <cellStyle name="Comma 22 153" xfId="15377" xr:uid="{00000000-0005-0000-0000-0000063C0000}"/>
    <cellStyle name="Comma 22 154" xfId="15378" xr:uid="{00000000-0005-0000-0000-0000073C0000}"/>
    <cellStyle name="Comma 22 155" xfId="15379" xr:uid="{00000000-0005-0000-0000-0000083C0000}"/>
    <cellStyle name="Comma 22 156" xfId="15380" xr:uid="{00000000-0005-0000-0000-0000093C0000}"/>
    <cellStyle name="Comma 22 157" xfId="15381" xr:uid="{00000000-0005-0000-0000-00000A3C0000}"/>
    <cellStyle name="Comma 22 158" xfId="15382" xr:uid="{00000000-0005-0000-0000-00000B3C0000}"/>
    <cellStyle name="Comma 22 159" xfId="15383" xr:uid="{00000000-0005-0000-0000-00000C3C0000}"/>
    <cellStyle name="Comma 22 16" xfId="15384" xr:uid="{00000000-0005-0000-0000-00000D3C0000}"/>
    <cellStyle name="Comma 22 16 2" xfId="15385" xr:uid="{00000000-0005-0000-0000-00000E3C0000}"/>
    <cellStyle name="Comma 22 16 2 2" xfId="15386" xr:uid="{00000000-0005-0000-0000-00000F3C0000}"/>
    <cellStyle name="Comma 22 16 3" xfId="15387" xr:uid="{00000000-0005-0000-0000-0000103C0000}"/>
    <cellStyle name="Comma 22 16 3 2" xfId="15388" xr:uid="{00000000-0005-0000-0000-0000113C0000}"/>
    <cellStyle name="Comma 22 16 4" xfId="15389" xr:uid="{00000000-0005-0000-0000-0000123C0000}"/>
    <cellStyle name="Comma 22 16 5" xfId="15390" xr:uid="{00000000-0005-0000-0000-0000133C0000}"/>
    <cellStyle name="Comma 22 160" xfId="15391" xr:uid="{00000000-0005-0000-0000-0000143C0000}"/>
    <cellStyle name="Comma 22 161" xfId="15392" xr:uid="{00000000-0005-0000-0000-0000153C0000}"/>
    <cellStyle name="Comma 22 162" xfId="15393" xr:uid="{00000000-0005-0000-0000-0000163C0000}"/>
    <cellStyle name="Comma 22 163" xfId="15394" xr:uid="{00000000-0005-0000-0000-0000173C0000}"/>
    <cellStyle name="Comma 22 164" xfId="15395" xr:uid="{00000000-0005-0000-0000-0000183C0000}"/>
    <cellStyle name="Comma 22 165" xfId="15396" xr:uid="{00000000-0005-0000-0000-0000193C0000}"/>
    <cellStyle name="Comma 22 17" xfId="15397" xr:uid="{00000000-0005-0000-0000-00001A3C0000}"/>
    <cellStyle name="Comma 22 17 2" xfId="15398" xr:uid="{00000000-0005-0000-0000-00001B3C0000}"/>
    <cellStyle name="Comma 22 17 2 2" xfId="15399" xr:uid="{00000000-0005-0000-0000-00001C3C0000}"/>
    <cellStyle name="Comma 22 17 3" xfId="15400" xr:uid="{00000000-0005-0000-0000-00001D3C0000}"/>
    <cellStyle name="Comma 22 17 3 2" xfId="15401" xr:uid="{00000000-0005-0000-0000-00001E3C0000}"/>
    <cellStyle name="Comma 22 17 4" xfId="15402" xr:uid="{00000000-0005-0000-0000-00001F3C0000}"/>
    <cellStyle name="Comma 22 17 5" xfId="15403" xr:uid="{00000000-0005-0000-0000-0000203C0000}"/>
    <cellStyle name="Comma 22 18" xfId="15404" xr:uid="{00000000-0005-0000-0000-0000213C0000}"/>
    <cellStyle name="Comma 22 18 2" xfId="15405" xr:uid="{00000000-0005-0000-0000-0000223C0000}"/>
    <cellStyle name="Comma 22 18 2 2" xfId="15406" xr:uid="{00000000-0005-0000-0000-0000233C0000}"/>
    <cellStyle name="Comma 22 18 3" xfId="15407" xr:uid="{00000000-0005-0000-0000-0000243C0000}"/>
    <cellStyle name="Comma 22 18 3 2" xfId="15408" xr:uid="{00000000-0005-0000-0000-0000253C0000}"/>
    <cellStyle name="Comma 22 18 4" xfId="15409" xr:uid="{00000000-0005-0000-0000-0000263C0000}"/>
    <cellStyle name="Comma 22 18 5" xfId="15410" xr:uid="{00000000-0005-0000-0000-0000273C0000}"/>
    <cellStyle name="Comma 22 19" xfId="15411" xr:uid="{00000000-0005-0000-0000-0000283C0000}"/>
    <cellStyle name="Comma 22 19 2" xfId="15412" xr:uid="{00000000-0005-0000-0000-0000293C0000}"/>
    <cellStyle name="Comma 22 19 2 2" xfId="15413" xr:uid="{00000000-0005-0000-0000-00002A3C0000}"/>
    <cellStyle name="Comma 22 19 3" xfId="15414" xr:uid="{00000000-0005-0000-0000-00002B3C0000}"/>
    <cellStyle name="Comma 22 19 3 2" xfId="15415" xr:uid="{00000000-0005-0000-0000-00002C3C0000}"/>
    <cellStyle name="Comma 22 19 4" xfId="15416" xr:uid="{00000000-0005-0000-0000-00002D3C0000}"/>
    <cellStyle name="Comma 22 19 5" xfId="15417" xr:uid="{00000000-0005-0000-0000-00002E3C0000}"/>
    <cellStyle name="Comma 22 2" xfId="15418" xr:uid="{00000000-0005-0000-0000-00002F3C0000}"/>
    <cellStyle name="Comma 22 2 10" xfId="15419" xr:uid="{00000000-0005-0000-0000-0000303C0000}"/>
    <cellStyle name="Comma 22 2 10 10" xfId="15420" xr:uid="{00000000-0005-0000-0000-0000313C0000}"/>
    <cellStyle name="Comma 22 2 10 2" xfId="15421" xr:uid="{00000000-0005-0000-0000-0000323C0000}"/>
    <cellStyle name="Comma 22 2 10 2 2" xfId="15422" xr:uid="{00000000-0005-0000-0000-0000333C0000}"/>
    <cellStyle name="Comma 22 2 10 2 2 2" xfId="15423" xr:uid="{00000000-0005-0000-0000-0000343C0000}"/>
    <cellStyle name="Comma 22 2 10 2 2 2 2" xfId="15424" xr:uid="{00000000-0005-0000-0000-0000353C0000}"/>
    <cellStyle name="Comma 22 2 10 2 2 3" xfId="15425" xr:uid="{00000000-0005-0000-0000-0000363C0000}"/>
    <cellStyle name="Comma 22 2 10 2 2 3 2" xfId="15426" xr:uid="{00000000-0005-0000-0000-0000373C0000}"/>
    <cellStyle name="Comma 22 2 10 2 2 4" xfId="15427" xr:uid="{00000000-0005-0000-0000-0000383C0000}"/>
    <cellStyle name="Comma 22 2 10 2 2 5" xfId="15428" xr:uid="{00000000-0005-0000-0000-0000393C0000}"/>
    <cellStyle name="Comma 22 2 10 2 3" xfId="15429" xr:uid="{00000000-0005-0000-0000-00003A3C0000}"/>
    <cellStyle name="Comma 22 2 10 2 3 2" xfId="15430" xr:uid="{00000000-0005-0000-0000-00003B3C0000}"/>
    <cellStyle name="Comma 22 2 10 2 3 2 2" xfId="15431" xr:uid="{00000000-0005-0000-0000-00003C3C0000}"/>
    <cellStyle name="Comma 22 2 10 2 3 3" xfId="15432" xr:uid="{00000000-0005-0000-0000-00003D3C0000}"/>
    <cellStyle name="Comma 22 2 10 2 3 3 2" xfId="15433" xr:uid="{00000000-0005-0000-0000-00003E3C0000}"/>
    <cellStyle name="Comma 22 2 10 2 3 4" xfId="15434" xr:uid="{00000000-0005-0000-0000-00003F3C0000}"/>
    <cellStyle name="Comma 22 2 10 2 3 5" xfId="15435" xr:uid="{00000000-0005-0000-0000-0000403C0000}"/>
    <cellStyle name="Comma 22 2 10 2 4" xfId="15436" xr:uid="{00000000-0005-0000-0000-0000413C0000}"/>
    <cellStyle name="Comma 22 2 10 2 4 2" xfId="15437" xr:uid="{00000000-0005-0000-0000-0000423C0000}"/>
    <cellStyle name="Comma 22 2 10 2 4 2 2" xfId="15438" xr:uid="{00000000-0005-0000-0000-0000433C0000}"/>
    <cellStyle name="Comma 22 2 10 2 4 3" xfId="15439" xr:uid="{00000000-0005-0000-0000-0000443C0000}"/>
    <cellStyle name="Comma 22 2 10 2 4 3 2" xfId="15440" xr:uid="{00000000-0005-0000-0000-0000453C0000}"/>
    <cellStyle name="Comma 22 2 10 2 4 4" xfId="15441" xr:uid="{00000000-0005-0000-0000-0000463C0000}"/>
    <cellStyle name="Comma 22 2 10 2 4 5" xfId="15442" xr:uid="{00000000-0005-0000-0000-0000473C0000}"/>
    <cellStyle name="Comma 22 2 10 2 5" xfId="15443" xr:uid="{00000000-0005-0000-0000-0000483C0000}"/>
    <cellStyle name="Comma 22 2 10 2 5 2" xfId="15444" xr:uid="{00000000-0005-0000-0000-0000493C0000}"/>
    <cellStyle name="Comma 22 2 10 2 5 2 2" xfId="15445" xr:uid="{00000000-0005-0000-0000-00004A3C0000}"/>
    <cellStyle name="Comma 22 2 10 2 5 3" xfId="15446" xr:uid="{00000000-0005-0000-0000-00004B3C0000}"/>
    <cellStyle name="Comma 22 2 10 2 5 3 2" xfId="15447" xr:uid="{00000000-0005-0000-0000-00004C3C0000}"/>
    <cellStyle name="Comma 22 2 10 2 5 4" xfId="15448" xr:uid="{00000000-0005-0000-0000-00004D3C0000}"/>
    <cellStyle name="Comma 22 2 10 2 5 5" xfId="15449" xr:uid="{00000000-0005-0000-0000-00004E3C0000}"/>
    <cellStyle name="Comma 22 2 10 2 6" xfId="15450" xr:uid="{00000000-0005-0000-0000-00004F3C0000}"/>
    <cellStyle name="Comma 22 2 10 2 6 2" xfId="15451" xr:uid="{00000000-0005-0000-0000-0000503C0000}"/>
    <cellStyle name="Comma 22 2 10 2 7" xfId="15452" xr:uid="{00000000-0005-0000-0000-0000513C0000}"/>
    <cellStyle name="Comma 22 2 10 2 7 2" xfId="15453" xr:uid="{00000000-0005-0000-0000-0000523C0000}"/>
    <cellStyle name="Comma 22 2 10 2 8" xfId="15454" xr:uid="{00000000-0005-0000-0000-0000533C0000}"/>
    <cellStyle name="Comma 22 2 10 2 9" xfId="15455" xr:uid="{00000000-0005-0000-0000-0000543C0000}"/>
    <cellStyle name="Comma 22 2 10 3" xfId="15456" xr:uid="{00000000-0005-0000-0000-0000553C0000}"/>
    <cellStyle name="Comma 22 2 10 3 2" xfId="15457" xr:uid="{00000000-0005-0000-0000-0000563C0000}"/>
    <cellStyle name="Comma 22 2 10 3 2 2" xfId="15458" xr:uid="{00000000-0005-0000-0000-0000573C0000}"/>
    <cellStyle name="Comma 22 2 10 3 3" xfId="15459" xr:uid="{00000000-0005-0000-0000-0000583C0000}"/>
    <cellStyle name="Comma 22 2 10 3 3 2" xfId="15460" xr:uid="{00000000-0005-0000-0000-0000593C0000}"/>
    <cellStyle name="Comma 22 2 10 3 4" xfId="15461" xr:uid="{00000000-0005-0000-0000-00005A3C0000}"/>
    <cellStyle name="Comma 22 2 10 3 5" xfId="15462" xr:uid="{00000000-0005-0000-0000-00005B3C0000}"/>
    <cellStyle name="Comma 22 2 10 4" xfId="15463" xr:uid="{00000000-0005-0000-0000-00005C3C0000}"/>
    <cellStyle name="Comma 22 2 10 4 2" xfId="15464" xr:uid="{00000000-0005-0000-0000-00005D3C0000}"/>
    <cellStyle name="Comma 22 2 10 4 2 2" xfId="15465" xr:uid="{00000000-0005-0000-0000-00005E3C0000}"/>
    <cellStyle name="Comma 22 2 10 4 3" xfId="15466" xr:uid="{00000000-0005-0000-0000-00005F3C0000}"/>
    <cellStyle name="Comma 22 2 10 4 3 2" xfId="15467" xr:uid="{00000000-0005-0000-0000-0000603C0000}"/>
    <cellStyle name="Comma 22 2 10 4 4" xfId="15468" xr:uid="{00000000-0005-0000-0000-0000613C0000}"/>
    <cellStyle name="Comma 22 2 10 4 5" xfId="15469" xr:uid="{00000000-0005-0000-0000-0000623C0000}"/>
    <cellStyle name="Comma 22 2 10 5" xfId="15470" xr:uid="{00000000-0005-0000-0000-0000633C0000}"/>
    <cellStyle name="Comma 22 2 10 5 2" xfId="15471" xr:uid="{00000000-0005-0000-0000-0000643C0000}"/>
    <cellStyle name="Comma 22 2 10 5 2 2" xfId="15472" xr:uid="{00000000-0005-0000-0000-0000653C0000}"/>
    <cellStyle name="Comma 22 2 10 5 3" xfId="15473" xr:uid="{00000000-0005-0000-0000-0000663C0000}"/>
    <cellStyle name="Comma 22 2 10 5 3 2" xfId="15474" xr:uid="{00000000-0005-0000-0000-0000673C0000}"/>
    <cellStyle name="Comma 22 2 10 5 4" xfId="15475" xr:uid="{00000000-0005-0000-0000-0000683C0000}"/>
    <cellStyle name="Comma 22 2 10 5 5" xfId="15476" xr:uid="{00000000-0005-0000-0000-0000693C0000}"/>
    <cellStyle name="Comma 22 2 10 6" xfId="15477" xr:uid="{00000000-0005-0000-0000-00006A3C0000}"/>
    <cellStyle name="Comma 22 2 10 6 2" xfId="15478" xr:uid="{00000000-0005-0000-0000-00006B3C0000}"/>
    <cellStyle name="Comma 22 2 10 6 2 2" xfId="15479" xr:uid="{00000000-0005-0000-0000-00006C3C0000}"/>
    <cellStyle name="Comma 22 2 10 6 3" xfId="15480" xr:uid="{00000000-0005-0000-0000-00006D3C0000}"/>
    <cellStyle name="Comma 22 2 10 6 3 2" xfId="15481" xr:uid="{00000000-0005-0000-0000-00006E3C0000}"/>
    <cellStyle name="Comma 22 2 10 6 4" xfId="15482" xr:uid="{00000000-0005-0000-0000-00006F3C0000}"/>
    <cellStyle name="Comma 22 2 10 6 5" xfId="15483" xr:uid="{00000000-0005-0000-0000-0000703C0000}"/>
    <cellStyle name="Comma 22 2 10 7" xfId="15484" xr:uid="{00000000-0005-0000-0000-0000713C0000}"/>
    <cellStyle name="Comma 22 2 10 7 2" xfId="15485" xr:uid="{00000000-0005-0000-0000-0000723C0000}"/>
    <cellStyle name="Comma 22 2 10 8" xfId="15486" xr:uid="{00000000-0005-0000-0000-0000733C0000}"/>
    <cellStyle name="Comma 22 2 10 8 2" xfId="15487" xr:uid="{00000000-0005-0000-0000-0000743C0000}"/>
    <cellStyle name="Comma 22 2 10 9" xfId="15488" xr:uid="{00000000-0005-0000-0000-0000753C0000}"/>
    <cellStyle name="Comma 22 2 100" xfId="15489" xr:uid="{00000000-0005-0000-0000-0000763C0000}"/>
    <cellStyle name="Comma 22 2 101" xfId="15490" xr:uid="{00000000-0005-0000-0000-0000773C0000}"/>
    <cellStyle name="Comma 22 2 102" xfId="15491" xr:uid="{00000000-0005-0000-0000-0000783C0000}"/>
    <cellStyle name="Comma 22 2 103" xfId="15492" xr:uid="{00000000-0005-0000-0000-0000793C0000}"/>
    <cellStyle name="Comma 22 2 104" xfId="15493" xr:uid="{00000000-0005-0000-0000-00007A3C0000}"/>
    <cellStyle name="Comma 22 2 105" xfId="15494" xr:uid="{00000000-0005-0000-0000-00007B3C0000}"/>
    <cellStyle name="Comma 22 2 106" xfId="15495" xr:uid="{00000000-0005-0000-0000-00007C3C0000}"/>
    <cellStyle name="Comma 22 2 107" xfId="15496" xr:uid="{00000000-0005-0000-0000-00007D3C0000}"/>
    <cellStyle name="Comma 22 2 108" xfId="15497" xr:uid="{00000000-0005-0000-0000-00007E3C0000}"/>
    <cellStyle name="Comma 22 2 109" xfId="15498" xr:uid="{00000000-0005-0000-0000-00007F3C0000}"/>
    <cellStyle name="Comma 22 2 11" xfId="15499" xr:uid="{00000000-0005-0000-0000-0000803C0000}"/>
    <cellStyle name="Comma 22 2 11 10" xfId="15500" xr:uid="{00000000-0005-0000-0000-0000813C0000}"/>
    <cellStyle name="Comma 22 2 11 2" xfId="15501" xr:uid="{00000000-0005-0000-0000-0000823C0000}"/>
    <cellStyle name="Comma 22 2 11 2 2" xfId="15502" xr:uid="{00000000-0005-0000-0000-0000833C0000}"/>
    <cellStyle name="Comma 22 2 11 2 2 2" xfId="15503" xr:uid="{00000000-0005-0000-0000-0000843C0000}"/>
    <cellStyle name="Comma 22 2 11 2 2 2 2" xfId="15504" xr:uid="{00000000-0005-0000-0000-0000853C0000}"/>
    <cellStyle name="Comma 22 2 11 2 2 3" xfId="15505" xr:uid="{00000000-0005-0000-0000-0000863C0000}"/>
    <cellStyle name="Comma 22 2 11 2 2 3 2" xfId="15506" xr:uid="{00000000-0005-0000-0000-0000873C0000}"/>
    <cellStyle name="Comma 22 2 11 2 2 4" xfId="15507" xr:uid="{00000000-0005-0000-0000-0000883C0000}"/>
    <cellStyle name="Comma 22 2 11 2 2 5" xfId="15508" xr:uid="{00000000-0005-0000-0000-0000893C0000}"/>
    <cellStyle name="Comma 22 2 11 2 3" xfId="15509" xr:uid="{00000000-0005-0000-0000-00008A3C0000}"/>
    <cellStyle name="Comma 22 2 11 2 3 2" xfId="15510" xr:uid="{00000000-0005-0000-0000-00008B3C0000}"/>
    <cellStyle name="Comma 22 2 11 2 3 2 2" xfId="15511" xr:uid="{00000000-0005-0000-0000-00008C3C0000}"/>
    <cellStyle name="Comma 22 2 11 2 3 3" xfId="15512" xr:uid="{00000000-0005-0000-0000-00008D3C0000}"/>
    <cellStyle name="Comma 22 2 11 2 3 3 2" xfId="15513" xr:uid="{00000000-0005-0000-0000-00008E3C0000}"/>
    <cellStyle name="Comma 22 2 11 2 3 4" xfId="15514" xr:uid="{00000000-0005-0000-0000-00008F3C0000}"/>
    <cellStyle name="Comma 22 2 11 2 3 5" xfId="15515" xr:uid="{00000000-0005-0000-0000-0000903C0000}"/>
    <cellStyle name="Comma 22 2 11 2 4" xfId="15516" xr:uid="{00000000-0005-0000-0000-0000913C0000}"/>
    <cellStyle name="Comma 22 2 11 2 4 2" xfId="15517" xr:uid="{00000000-0005-0000-0000-0000923C0000}"/>
    <cellStyle name="Comma 22 2 11 2 4 2 2" xfId="15518" xr:uid="{00000000-0005-0000-0000-0000933C0000}"/>
    <cellStyle name="Comma 22 2 11 2 4 3" xfId="15519" xr:uid="{00000000-0005-0000-0000-0000943C0000}"/>
    <cellStyle name="Comma 22 2 11 2 4 3 2" xfId="15520" xr:uid="{00000000-0005-0000-0000-0000953C0000}"/>
    <cellStyle name="Comma 22 2 11 2 4 4" xfId="15521" xr:uid="{00000000-0005-0000-0000-0000963C0000}"/>
    <cellStyle name="Comma 22 2 11 2 4 5" xfId="15522" xr:uid="{00000000-0005-0000-0000-0000973C0000}"/>
    <cellStyle name="Comma 22 2 11 2 5" xfId="15523" xr:uid="{00000000-0005-0000-0000-0000983C0000}"/>
    <cellStyle name="Comma 22 2 11 2 5 2" xfId="15524" xr:uid="{00000000-0005-0000-0000-0000993C0000}"/>
    <cellStyle name="Comma 22 2 11 2 5 2 2" xfId="15525" xr:uid="{00000000-0005-0000-0000-00009A3C0000}"/>
    <cellStyle name="Comma 22 2 11 2 5 3" xfId="15526" xr:uid="{00000000-0005-0000-0000-00009B3C0000}"/>
    <cellStyle name="Comma 22 2 11 2 5 3 2" xfId="15527" xr:uid="{00000000-0005-0000-0000-00009C3C0000}"/>
    <cellStyle name="Comma 22 2 11 2 5 4" xfId="15528" xr:uid="{00000000-0005-0000-0000-00009D3C0000}"/>
    <cellStyle name="Comma 22 2 11 2 5 5" xfId="15529" xr:uid="{00000000-0005-0000-0000-00009E3C0000}"/>
    <cellStyle name="Comma 22 2 11 2 6" xfId="15530" xr:uid="{00000000-0005-0000-0000-00009F3C0000}"/>
    <cellStyle name="Comma 22 2 11 2 6 2" xfId="15531" xr:uid="{00000000-0005-0000-0000-0000A03C0000}"/>
    <cellStyle name="Comma 22 2 11 2 7" xfId="15532" xr:uid="{00000000-0005-0000-0000-0000A13C0000}"/>
    <cellStyle name="Comma 22 2 11 2 7 2" xfId="15533" xr:uid="{00000000-0005-0000-0000-0000A23C0000}"/>
    <cellStyle name="Comma 22 2 11 2 8" xfId="15534" xr:uid="{00000000-0005-0000-0000-0000A33C0000}"/>
    <cellStyle name="Comma 22 2 11 2 9" xfId="15535" xr:uid="{00000000-0005-0000-0000-0000A43C0000}"/>
    <cellStyle name="Comma 22 2 11 3" xfId="15536" xr:uid="{00000000-0005-0000-0000-0000A53C0000}"/>
    <cellStyle name="Comma 22 2 11 3 2" xfId="15537" xr:uid="{00000000-0005-0000-0000-0000A63C0000}"/>
    <cellStyle name="Comma 22 2 11 3 2 2" xfId="15538" xr:uid="{00000000-0005-0000-0000-0000A73C0000}"/>
    <cellStyle name="Comma 22 2 11 3 3" xfId="15539" xr:uid="{00000000-0005-0000-0000-0000A83C0000}"/>
    <cellStyle name="Comma 22 2 11 3 3 2" xfId="15540" xr:uid="{00000000-0005-0000-0000-0000A93C0000}"/>
    <cellStyle name="Comma 22 2 11 3 4" xfId="15541" xr:uid="{00000000-0005-0000-0000-0000AA3C0000}"/>
    <cellStyle name="Comma 22 2 11 3 5" xfId="15542" xr:uid="{00000000-0005-0000-0000-0000AB3C0000}"/>
    <cellStyle name="Comma 22 2 11 4" xfId="15543" xr:uid="{00000000-0005-0000-0000-0000AC3C0000}"/>
    <cellStyle name="Comma 22 2 11 4 2" xfId="15544" xr:uid="{00000000-0005-0000-0000-0000AD3C0000}"/>
    <cellStyle name="Comma 22 2 11 4 2 2" xfId="15545" xr:uid="{00000000-0005-0000-0000-0000AE3C0000}"/>
    <cellStyle name="Comma 22 2 11 4 3" xfId="15546" xr:uid="{00000000-0005-0000-0000-0000AF3C0000}"/>
    <cellStyle name="Comma 22 2 11 4 3 2" xfId="15547" xr:uid="{00000000-0005-0000-0000-0000B03C0000}"/>
    <cellStyle name="Comma 22 2 11 4 4" xfId="15548" xr:uid="{00000000-0005-0000-0000-0000B13C0000}"/>
    <cellStyle name="Comma 22 2 11 4 5" xfId="15549" xr:uid="{00000000-0005-0000-0000-0000B23C0000}"/>
    <cellStyle name="Comma 22 2 11 5" xfId="15550" xr:uid="{00000000-0005-0000-0000-0000B33C0000}"/>
    <cellStyle name="Comma 22 2 11 5 2" xfId="15551" xr:uid="{00000000-0005-0000-0000-0000B43C0000}"/>
    <cellStyle name="Comma 22 2 11 5 2 2" xfId="15552" xr:uid="{00000000-0005-0000-0000-0000B53C0000}"/>
    <cellStyle name="Comma 22 2 11 5 3" xfId="15553" xr:uid="{00000000-0005-0000-0000-0000B63C0000}"/>
    <cellStyle name="Comma 22 2 11 5 3 2" xfId="15554" xr:uid="{00000000-0005-0000-0000-0000B73C0000}"/>
    <cellStyle name="Comma 22 2 11 5 4" xfId="15555" xr:uid="{00000000-0005-0000-0000-0000B83C0000}"/>
    <cellStyle name="Comma 22 2 11 5 5" xfId="15556" xr:uid="{00000000-0005-0000-0000-0000B93C0000}"/>
    <cellStyle name="Comma 22 2 11 6" xfId="15557" xr:uid="{00000000-0005-0000-0000-0000BA3C0000}"/>
    <cellStyle name="Comma 22 2 11 6 2" xfId="15558" xr:uid="{00000000-0005-0000-0000-0000BB3C0000}"/>
    <cellStyle name="Comma 22 2 11 6 2 2" xfId="15559" xr:uid="{00000000-0005-0000-0000-0000BC3C0000}"/>
    <cellStyle name="Comma 22 2 11 6 3" xfId="15560" xr:uid="{00000000-0005-0000-0000-0000BD3C0000}"/>
    <cellStyle name="Comma 22 2 11 6 3 2" xfId="15561" xr:uid="{00000000-0005-0000-0000-0000BE3C0000}"/>
    <cellStyle name="Comma 22 2 11 6 4" xfId="15562" xr:uid="{00000000-0005-0000-0000-0000BF3C0000}"/>
    <cellStyle name="Comma 22 2 11 6 5" xfId="15563" xr:uid="{00000000-0005-0000-0000-0000C03C0000}"/>
    <cellStyle name="Comma 22 2 11 7" xfId="15564" xr:uid="{00000000-0005-0000-0000-0000C13C0000}"/>
    <cellStyle name="Comma 22 2 11 7 2" xfId="15565" xr:uid="{00000000-0005-0000-0000-0000C23C0000}"/>
    <cellStyle name="Comma 22 2 11 8" xfId="15566" xr:uid="{00000000-0005-0000-0000-0000C33C0000}"/>
    <cellStyle name="Comma 22 2 11 8 2" xfId="15567" xr:uid="{00000000-0005-0000-0000-0000C43C0000}"/>
    <cellStyle name="Comma 22 2 11 9" xfId="15568" xr:uid="{00000000-0005-0000-0000-0000C53C0000}"/>
    <cellStyle name="Comma 22 2 110" xfId="15569" xr:uid="{00000000-0005-0000-0000-0000C63C0000}"/>
    <cellStyle name="Comma 22 2 111" xfId="15570" xr:uid="{00000000-0005-0000-0000-0000C73C0000}"/>
    <cellStyle name="Comma 22 2 112" xfId="15571" xr:uid="{00000000-0005-0000-0000-0000C83C0000}"/>
    <cellStyle name="Comma 22 2 113" xfId="15572" xr:uid="{00000000-0005-0000-0000-0000C93C0000}"/>
    <cellStyle name="Comma 22 2 114" xfId="15573" xr:uid="{00000000-0005-0000-0000-0000CA3C0000}"/>
    <cellStyle name="Comma 22 2 115" xfId="15574" xr:uid="{00000000-0005-0000-0000-0000CB3C0000}"/>
    <cellStyle name="Comma 22 2 116" xfId="15575" xr:uid="{00000000-0005-0000-0000-0000CC3C0000}"/>
    <cellStyle name="Comma 22 2 117" xfId="15576" xr:uid="{00000000-0005-0000-0000-0000CD3C0000}"/>
    <cellStyle name="Comma 22 2 118" xfId="15577" xr:uid="{00000000-0005-0000-0000-0000CE3C0000}"/>
    <cellStyle name="Comma 22 2 119" xfId="15578" xr:uid="{00000000-0005-0000-0000-0000CF3C0000}"/>
    <cellStyle name="Comma 22 2 12" xfId="15579" xr:uid="{00000000-0005-0000-0000-0000D03C0000}"/>
    <cellStyle name="Comma 22 2 12 10" xfId="15580" xr:uid="{00000000-0005-0000-0000-0000D13C0000}"/>
    <cellStyle name="Comma 22 2 12 2" xfId="15581" xr:uid="{00000000-0005-0000-0000-0000D23C0000}"/>
    <cellStyle name="Comma 22 2 12 2 2" xfId="15582" xr:uid="{00000000-0005-0000-0000-0000D33C0000}"/>
    <cellStyle name="Comma 22 2 12 2 2 2" xfId="15583" xr:uid="{00000000-0005-0000-0000-0000D43C0000}"/>
    <cellStyle name="Comma 22 2 12 2 2 2 2" xfId="15584" xr:uid="{00000000-0005-0000-0000-0000D53C0000}"/>
    <cellStyle name="Comma 22 2 12 2 2 3" xfId="15585" xr:uid="{00000000-0005-0000-0000-0000D63C0000}"/>
    <cellStyle name="Comma 22 2 12 2 2 3 2" xfId="15586" xr:uid="{00000000-0005-0000-0000-0000D73C0000}"/>
    <cellStyle name="Comma 22 2 12 2 2 4" xfId="15587" xr:uid="{00000000-0005-0000-0000-0000D83C0000}"/>
    <cellStyle name="Comma 22 2 12 2 2 5" xfId="15588" xr:uid="{00000000-0005-0000-0000-0000D93C0000}"/>
    <cellStyle name="Comma 22 2 12 2 3" xfId="15589" xr:uid="{00000000-0005-0000-0000-0000DA3C0000}"/>
    <cellStyle name="Comma 22 2 12 2 3 2" xfId="15590" xr:uid="{00000000-0005-0000-0000-0000DB3C0000}"/>
    <cellStyle name="Comma 22 2 12 2 3 2 2" xfId="15591" xr:uid="{00000000-0005-0000-0000-0000DC3C0000}"/>
    <cellStyle name="Comma 22 2 12 2 3 3" xfId="15592" xr:uid="{00000000-0005-0000-0000-0000DD3C0000}"/>
    <cellStyle name="Comma 22 2 12 2 3 3 2" xfId="15593" xr:uid="{00000000-0005-0000-0000-0000DE3C0000}"/>
    <cellStyle name="Comma 22 2 12 2 3 4" xfId="15594" xr:uid="{00000000-0005-0000-0000-0000DF3C0000}"/>
    <cellStyle name="Comma 22 2 12 2 3 5" xfId="15595" xr:uid="{00000000-0005-0000-0000-0000E03C0000}"/>
    <cellStyle name="Comma 22 2 12 2 4" xfId="15596" xr:uid="{00000000-0005-0000-0000-0000E13C0000}"/>
    <cellStyle name="Comma 22 2 12 2 4 2" xfId="15597" xr:uid="{00000000-0005-0000-0000-0000E23C0000}"/>
    <cellStyle name="Comma 22 2 12 2 4 2 2" xfId="15598" xr:uid="{00000000-0005-0000-0000-0000E33C0000}"/>
    <cellStyle name="Comma 22 2 12 2 4 3" xfId="15599" xr:uid="{00000000-0005-0000-0000-0000E43C0000}"/>
    <cellStyle name="Comma 22 2 12 2 4 3 2" xfId="15600" xr:uid="{00000000-0005-0000-0000-0000E53C0000}"/>
    <cellStyle name="Comma 22 2 12 2 4 4" xfId="15601" xr:uid="{00000000-0005-0000-0000-0000E63C0000}"/>
    <cellStyle name="Comma 22 2 12 2 4 5" xfId="15602" xr:uid="{00000000-0005-0000-0000-0000E73C0000}"/>
    <cellStyle name="Comma 22 2 12 2 5" xfId="15603" xr:uid="{00000000-0005-0000-0000-0000E83C0000}"/>
    <cellStyle name="Comma 22 2 12 2 5 2" xfId="15604" xr:uid="{00000000-0005-0000-0000-0000E93C0000}"/>
    <cellStyle name="Comma 22 2 12 2 5 2 2" xfId="15605" xr:uid="{00000000-0005-0000-0000-0000EA3C0000}"/>
    <cellStyle name="Comma 22 2 12 2 5 3" xfId="15606" xr:uid="{00000000-0005-0000-0000-0000EB3C0000}"/>
    <cellStyle name="Comma 22 2 12 2 5 3 2" xfId="15607" xr:uid="{00000000-0005-0000-0000-0000EC3C0000}"/>
    <cellStyle name="Comma 22 2 12 2 5 4" xfId="15608" xr:uid="{00000000-0005-0000-0000-0000ED3C0000}"/>
    <cellStyle name="Comma 22 2 12 2 5 5" xfId="15609" xr:uid="{00000000-0005-0000-0000-0000EE3C0000}"/>
    <cellStyle name="Comma 22 2 12 2 6" xfId="15610" xr:uid="{00000000-0005-0000-0000-0000EF3C0000}"/>
    <cellStyle name="Comma 22 2 12 2 6 2" xfId="15611" xr:uid="{00000000-0005-0000-0000-0000F03C0000}"/>
    <cellStyle name="Comma 22 2 12 2 7" xfId="15612" xr:uid="{00000000-0005-0000-0000-0000F13C0000}"/>
    <cellStyle name="Comma 22 2 12 2 7 2" xfId="15613" xr:uid="{00000000-0005-0000-0000-0000F23C0000}"/>
    <cellStyle name="Comma 22 2 12 2 8" xfId="15614" xr:uid="{00000000-0005-0000-0000-0000F33C0000}"/>
    <cellStyle name="Comma 22 2 12 2 9" xfId="15615" xr:uid="{00000000-0005-0000-0000-0000F43C0000}"/>
    <cellStyle name="Comma 22 2 12 3" xfId="15616" xr:uid="{00000000-0005-0000-0000-0000F53C0000}"/>
    <cellStyle name="Comma 22 2 12 3 2" xfId="15617" xr:uid="{00000000-0005-0000-0000-0000F63C0000}"/>
    <cellStyle name="Comma 22 2 12 3 2 2" xfId="15618" xr:uid="{00000000-0005-0000-0000-0000F73C0000}"/>
    <cellStyle name="Comma 22 2 12 3 3" xfId="15619" xr:uid="{00000000-0005-0000-0000-0000F83C0000}"/>
    <cellStyle name="Comma 22 2 12 3 3 2" xfId="15620" xr:uid="{00000000-0005-0000-0000-0000F93C0000}"/>
    <cellStyle name="Comma 22 2 12 3 4" xfId="15621" xr:uid="{00000000-0005-0000-0000-0000FA3C0000}"/>
    <cellStyle name="Comma 22 2 12 3 5" xfId="15622" xr:uid="{00000000-0005-0000-0000-0000FB3C0000}"/>
    <cellStyle name="Comma 22 2 12 4" xfId="15623" xr:uid="{00000000-0005-0000-0000-0000FC3C0000}"/>
    <cellStyle name="Comma 22 2 12 4 2" xfId="15624" xr:uid="{00000000-0005-0000-0000-0000FD3C0000}"/>
    <cellStyle name="Comma 22 2 12 4 2 2" xfId="15625" xr:uid="{00000000-0005-0000-0000-0000FE3C0000}"/>
    <cellStyle name="Comma 22 2 12 4 3" xfId="15626" xr:uid="{00000000-0005-0000-0000-0000FF3C0000}"/>
    <cellStyle name="Comma 22 2 12 4 3 2" xfId="15627" xr:uid="{00000000-0005-0000-0000-0000003D0000}"/>
    <cellStyle name="Comma 22 2 12 4 4" xfId="15628" xr:uid="{00000000-0005-0000-0000-0000013D0000}"/>
    <cellStyle name="Comma 22 2 12 4 5" xfId="15629" xr:uid="{00000000-0005-0000-0000-0000023D0000}"/>
    <cellStyle name="Comma 22 2 12 5" xfId="15630" xr:uid="{00000000-0005-0000-0000-0000033D0000}"/>
    <cellStyle name="Comma 22 2 12 5 2" xfId="15631" xr:uid="{00000000-0005-0000-0000-0000043D0000}"/>
    <cellStyle name="Comma 22 2 12 5 2 2" xfId="15632" xr:uid="{00000000-0005-0000-0000-0000053D0000}"/>
    <cellStyle name="Comma 22 2 12 5 3" xfId="15633" xr:uid="{00000000-0005-0000-0000-0000063D0000}"/>
    <cellStyle name="Comma 22 2 12 5 3 2" xfId="15634" xr:uid="{00000000-0005-0000-0000-0000073D0000}"/>
    <cellStyle name="Comma 22 2 12 5 4" xfId="15635" xr:uid="{00000000-0005-0000-0000-0000083D0000}"/>
    <cellStyle name="Comma 22 2 12 5 5" xfId="15636" xr:uid="{00000000-0005-0000-0000-0000093D0000}"/>
    <cellStyle name="Comma 22 2 12 6" xfId="15637" xr:uid="{00000000-0005-0000-0000-00000A3D0000}"/>
    <cellStyle name="Comma 22 2 12 6 2" xfId="15638" xr:uid="{00000000-0005-0000-0000-00000B3D0000}"/>
    <cellStyle name="Comma 22 2 12 6 2 2" xfId="15639" xr:uid="{00000000-0005-0000-0000-00000C3D0000}"/>
    <cellStyle name="Comma 22 2 12 6 3" xfId="15640" xr:uid="{00000000-0005-0000-0000-00000D3D0000}"/>
    <cellStyle name="Comma 22 2 12 6 3 2" xfId="15641" xr:uid="{00000000-0005-0000-0000-00000E3D0000}"/>
    <cellStyle name="Comma 22 2 12 6 4" xfId="15642" xr:uid="{00000000-0005-0000-0000-00000F3D0000}"/>
    <cellStyle name="Comma 22 2 12 6 5" xfId="15643" xr:uid="{00000000-0005-0000-0000-0000103D0000}"/>
    <cellStyle name="Comma 22 2 12 7" xfId="15644" xr:uid="{00000000-0005-0000-0000-0000113D0000}"/>
    <cellStyle name="Comma 22 2 12 7 2" xfId="15645" xr:uid="{00000000-0005-0000-0000-0000123D0000}"/>
    <cellStyle name="Comma 22 2 12 8" xfId="15646" xr:uid="{00000000-0005-0000-0000-0000133D0000}"/>
    <cellStyle name="Comma 22 2 12 8 2" xfId="15647" xr:uid="{00000000-0005-0000-0000-0000143D0000}"/>
    <cellStyle name="Comma 22 2 12 9" xfId="15648" xr:uid="{00000000-0005-0000-0000-0000153D0000}"/>
    <cellStyle name="Comma 22 2 120" xfId="15649" xr:uid="{00000000-0005-0000-0000-0000163D0000}"/>
    <cellStyle name="Comma 22 2 121" xfId="15650" xr:uid="{00000000-0005-0000-0000-0000173D0000}"/>
    <cellStyle name="Comma 22 2 122" xfId="15651" xr:uid="{00000000-0005-0000-0000-0000183D0000}"/>
    <cellStyle name="Comma 22 2 123" xfId="15652" xr:uid="{00000000-0005-0000-0000-0000193D0000}"/>
    <cellStyle name="Comma 22 2 124" xfId="15653" xr:uid="{00000000-0005-0000-0000-00001A3D0000}"/>
    <cellStyle name="Comma 22 2 125" xfId="15654" xr:uid="{00000000-0005-0000-0000-00001B3D0000}"/>
    <cellStyle name="Comma 22 2 126" xfId="15655" xr:uid="{00000000-0005-0000-0000-00001C3D0000}"/>
    <cellStyle name="Comma 22 2 127" xfId="15656" xr:uid="{00000000-0005-0000-0000-00001D3D0000}"/>
    <cellStyle name="Comma 22 2 128" xfId="15657" xr:uid="{00000000-0005-0000-0000-00001E3D0000}"/>
    <cellStyle name="Comma 22 2 129" xfId="15658" xr:uid="{00000000-0005-0000-0000-00001F3D0000}"/>
    <cellStyle name="Comma 22 2 13" xfId="15659" xr:uid="{00000000-0005-0000-0000-0000203D0000}"/>
    <cellStyle name="Comma 22 2 13 2" xfId="15660" xr:uid="{00000000-0005-0000-0000-0000213D0000}"/>
    <cellStyle name="Comma 22 2 13 2 2" xfId="15661" xr:uid="{00000000-0005-0000-0000-0000223D0000}"/>
    <cellStyle name="Comma 22 2 13 2 2 2" xfId="15662" xr:uid="{00000000-0005-0000-0000-0000233D0000}"/>
    <cellStyle name="Comma 22 2 13 2 3" xfId="15663" xr:uid="{00000000-0005-0000-0000-0000243D0000}"/>
    <cellStyle name="Comma 22 2 13 2 3 2" xfId="15664" xr:uid="{00000000-0005-0000-0000-0000253D0000}"/>
    <cellStyle name="Comma 22 2 13 2 4" xfId="15665" xr:uid="{00000000-0005-0000-0000-0000263D0000}"/>
    <cellStyle name="Comma 22 2 13 2 5" xfId="15666" xr:uid="{00000000-0005-0000-0000-0000273D0000}"/>
    <cellStyle name="Comma 22 2 13 3" xfId="15667" xr:uid="{00000000-0005-0000-0000-0000283D0000}"/>
    <cellStyle name="Comma 22 2 13 3 2" xfId="15668" xr:uid="{00000000-0005-0000-0000-0000293D0000}"/>
    <cellStyle name="Comma 22 2 13 3 2 2" xfId="15669" xr:uid="{00000000-0005-0000-0000-00002A3D0000}"/>
    <cellStyle name="Comma 22 2 13 3 3" xfId="15670" xr:uid="{00000000-0005-0000-0000-00002B3D0000}"/>
    <cellStyle name="Comma 22 2 13 3 3 2" xfId="15671" xr:uid="{00000000-0005-0000-0000-00002C3D0000}"/>
    <cellStyle name="Comma 22 2 13 3 4" xfId="15672" xr:uid="{00000000-0005-0000-0000-00002D3D0000}"/>
    <cellStyle name="Comma 22 2 13 3 5" xfId="15673" xr:uid="{00000000-0005-0000-0000-00002E3D0000}"/>
    <cellStyle name="Comma 22 2 13 4" xfId="15674" xr:uid="{00000000-0005-0000-0000-00002F3D0000}"/>
    <cellStyle name="Comma 22 2 13 4 2" xfId="15675" xr:uid="{00000000-0005-0000-0000-0000303D0000}"/>
    <cellStyle name="Comma 22 2 13 4 2 2" xfId="15676" xr:uid="{00000000-0005-0000-0000-0000313D0000}"/>
    <cellStyle name="Comma 22 2 13 4 3" xfId="15677" xr:uid="{00000000-0005-0000-0000-0000323D0000}"/>
    <cellStyle name="Comma 22 2 13 4 3 2" xfId="15678" xr:uid="{00000000-0005-0000-0000-0000333D0000}"/>
    <cellStyle name="Comma 22 2 13 4 4" xfId="15679" xr:uid="{00000000-0005-0000-0000-0000343D0000}"/>
    <cellStyle name="Comma 22 2 13 4 5" xfId="15680" xr:uid="{00000000-0005-0000-0000-0000353D0000}"/>
    <cellStyle name="Comma 22 2 13 5" xfId="15681" xr:uid="{00000000-0005-0000-0000-0000363D0000}"/>
    <cellStyle name="Comma 22 2 13 5 2" xfId="15682" xr:uid="{00000000-0005-0000-0000-0000373D0000}"/>
    <cellStyle name="Comma 22 2 13 5 2 2" xfId="15683" xr:uid="{00000000-0005-0000-0000-0000383D0000}"/>
    <cellStyle name="Comma 22 2 13 5 3" xfId="15684" xr:uid="{00000000-0005-0000-0000-0000393D0000}"/>
    <cellStyle name="Comma 22 2 13 5 3 2" xfId="15685" xr:uid="{00000000-0005-0000-0000-00003A3D0000}"/>
    <cellStyle name="Comma 22 2 13 5 4" xfId="15686" xr:uid="{00000000-0005-0000-0000-00003B3D0000}"/>
    <cellStyle name="Comma 22 2 13 5 5" xfId="15687" xr:uid="{00000000-0005-0000-0000-00003C3D0000}"/>
    <cellStyle name="Comma 22 2 13 6" xfId="15688" xr:uid="{00000000-0005-0000-0000-00003D3D0000}"/>
    <cellStyle name="Comma 22 2 13 6 2" xfId="15689" xr:uid="{00000000-0005-0000-0000-00003E3D0000}"/>
    <cellStyle name="Comma 22 2 13 7" xfId="15690" xr:uid="{00000000-0005-0000-0000-00003F3D0000}"/>
    <cellStyle name="Comma 22 2 13 7 2" xfId="15691" xr:uid="{00000000-0005-0000-0000-0000403D0000}"/>
    <cellStyle name="Comma 22 2 13 8" xfId="15692" xr:uid="{00000000-0005-0000-0000-0000413D0000}"/>
    <cellStyle name="Comma 22 2 13 9" xfId="15693" xr:uid="{00000000-0005-0000-0000-0000423D0000}"/>
    <cellStyle name="Comma 22 2 130" xfId="15694" xr:uid="{00000000-0005-0000-0000-0000433D0000}"/>
    <cellStyle name="Comma 22 2 131" xfId="15695" xr:uid="{00000000-0005-0000-0000-0000443D0000}"/>
    <cellStyle name="Comma 22 2 132" xfId="15696" xr:uid="{00000000-0005-0000-0000-0000453D0000}"/>
    <cellStyle name="Comma 22 2 133" xfId="15697" xr:uid="{00000000-0005-0000-0000-0000463D0000}"/>
    <cellStyle name="Comma 22 2 134" xfId="15698" xr:uid="{00000000-0005-0000-0000-0000473D0000}"/>
    <cellStyle name="Comma 22 2 135" xfId="15699" xr:uid="{00000000-0005-0000-0000-0000483D0000}"/>
    <cellStyle name="Comma 22 2 136" xfId="15700" xr:uid="{00000000-0005-0000-0000-0000493D0000}"/>
    <cellStyle name="Comma 22 2 137" xfId="15701" xr:uid="{00000000-0005-0000-0000-00004A3D0000}"/>
    <cellStyle name="Comma 22 2 138" xfId="15702" xr:uid="{00000000-0005-0000-0000-00004B3D0000}"/>
    <cellStyle name="Comma 22 2 139" xfId="15703" xr:uid="{00000000-0005-0000-0000-00004C3D0000}"/>
    <cellStyle name="Comma 22 2 14" xfId="15704" xr:uid="{00000000-0005-0000-0000-00004D3D0000}"/>
    <cellStyle name="Comma 22 2 14 2" xfId="15705" xr:uid="{00000000-0005-0000-0000-00004E3D0000}"/>
    <cellStyle name="Comma 22 2 14 2 2" xfId="15706" xr:uid="{00000000-0005-0000-0000-00004F3D0000}"/>
    <cellStyle name="Comma 22 2 14 3" xfId="15707" xr:uid="{00000000-0005-0000-0000-0000503D0000}"/>
    <cellStyle name="Comma 22 2 14 3 2" xfId="15708" xr:uid="{00000000-0005-0000-0000-0000513D0000}"/>
    <cellStyle name="Comma 22 2 14 4" xfId="15709" xr:uid="{00000000-0005-0000-0000-0000523D0000}"/>
    <cellStyle name="Comma 22 2 14 5" xfId="15710" xr:uid="{00000000-0005-0000-0000-0000533D0000}"/>
    <cellStyle name="Comma 22 2 140" xfId="15711" xr:uid="{00000000-0005-0000-0000-0000543D0000}"/>
    <cellStyle name="Comma 22 2 141" xfId="15712" xr:uid="{00000000-0005-0000-0000-0000553D0000}"/>
    <cellStyle name="Comma 22 2 142" xfId="15713" xr:uid="{00000000-0005-0000-0000-0000563D0000}"/>
    <cellStyle name="Comma 22 2 143" xfId="15714" xr:uid="{00000000-0005-0000-0000-0000573D0000}"/>
    <cellStyle name="Comma 22 2 144" xfId="15715" xr:uid="{00000000-0005-0000-0000-0000583D0000}"/>
    <cellStyle name="Comma 22 2 145" xfId="15716" xr:uid="{00000000-0005-0000-0000-0000593D0000}"/>
    <cellStyle name="Comma 22 2 146" xfId="15717" xr:uid="{00000000-0005-0000-0000-00005A3D0000}"/>
    <cellStyle name="Comma 22 2 147" xfId="15718" xr:uid="{00000000-0005-0000-0000-00005B3D0000}"/>
    <cellStyle name="Comma 22 2 148" xfId="15719" xr:uid="{00000000-0005-0000-0000-00005C3D0000}"/>
    <cellStyle name="Comma 22 2 149" xfId="15720" xr:uid="{00000000-0005-0000-0000-00005D3D0000}"/>
    <cellStyle name="Comma 22 2 15" xfId="15721" xr:uid="{00000000-0005-0000-0000-00005E3D0000}"/>
    <cellStyle name="Comma 22 2 15 2" xfId="15722" xr:uid="{00000000-0005-0000-0000-00005F3D0000}"/>
    <cellStyle name="Comma 22 2 15 2 2" xfId="15723" xr:uid="{00000000-0005-0000-0000-0000603D0000}"/>
    <cellStyle name="Comma 22 2 15 3" xfId="15724" xr:uid="{00000000-0005-0000-0000-0000613D0000}"/>
    <cellStyle name="Comma 22 2 15 3 2" xfId="15725" xr:uid="{00000000-0005-0000-0000-0000623D0000}"/>
    <cellStyle name="Comma 22 2 15 4" xfId="15726" xr:uid="{00000000-0005-0000-0000-0000633D0000}"/>
    <cellStyle name="Comma 22 2 15 5" xfId="15727" xr:uid="{00000000-0005-0000-0000-0000643D0000}"/>
    <cellStyle name="Comma 22 2 150" xfId="15728" xr:uid="{00000000-0005-0000-0000-0000653D0000}"/>
    <cellStyle name="Comma 22 2 151" xfId="15729" xr:uid="{00000000-0005-0000-0000-0000663D0000}"/>
    <cellStyle name="Comma 22 2 152" xfId="15730" xr:uid="{00000000-0005-0000-0000-0000673D0000}"/>
    <cellStyle name="Comma 22 2 153" xfId="15731" xr:uid="{00000000-0005-0000-0000-0000683D0000}"/>
    <cellStyle name="Comma 22 2 154" xfId="15732" xr:uid="{00000000-0005-0000-0000-0000693D0000}"/>
    <cellStyle name="Comma 22 2 155" xfId="15733" xr:uid="{00000000-0005-0000-0000-00006A3D0000}"/>
    <cellStyle name="Comma 22 2 156" xfId="15734" xr:uid="{00000000-0005-0000-0000-00006B3D0000}"/>
    <cellStyle name="Comma 22 2 157" xfId="15735" xr:uid="{00000000-0005-0000-0000-00006C3D0000}"/>
    <cellStyle name="Comma 22 2 158" xfId="15736" xr:uid="{00000000-0005-0000-0000-00006D3D0000}"/>
    <cellStyle name="Comma 22 2 159" xfId="15737" xr:uid="{00000000-0005-0000-0000-00006E3D0000}"/>
    <cellStyle name="Comma 22 2 16" xfId="15738" xr:uid="{00000000-0005-0000-0000-00006F3D0000}"/>
    <cellStyle name="Comma 22 2 16 2" xfId="15739" xr:uid="{00000000-0005-0000-0000-0000703D0000}"/>
    <cellStyle name="Comma 22 2 16 2 2" xfId="15740" xr:uid="{00000000-0005-0000-0000-0000713D0000}"/>
    <cellStyle name="Comma 22 2 16 3" xfId="15741" xr:uid="{00000000-0005-0000-0000-0000723D0000}"/>
    <cellStyle name="Comma 22 2 16 3 2" xfId="15742" xr:uid="{00000000-0005-0000-0000-0000733D0000}"/>
    <cellStyle name="Comma 22 2 16 4" xfId="15743" xr:uid="{00000000-0005-0000-0000-0000743D0000}"/>
    <cellStyle name="Comma 22 2 16 5" xfId="15744" xr:uid="{00000000-0005-0000-0000-0000753D0000}"/>
    <cellStyle name="Comma 22 2 160" xfId="15745" xr:uid="{00000000-0005-0000-0000-0000763D0000}"/>
    <cellStyle name="Comma 22 2 161" xfId="15746" xr:uid="{00000000-0005-0000-0000-0000773D0000}"/>
    <cellStyle name="Comma 22 2 162" xfId="15747" xr:uid="{00000000-0005-0000-0000-0000783D0000}"/>
    <cellStyle name="Comma 22 2 17" xfId="15748" xr:uid="{00000000-0005-0000-0000-0000793D0000}"/>
    <cellStyle name="Comma 22 2 17 2" xfId="15749" xr:uid="{00000000-0005-0000-0000-00007A3D0000}"/>
    <cellStyle name="Comma 22 2 17 2 2" xfId="15750" xr:uid="{00000000-0005-0000-0000-00007B3D0000}"/>
    <cellStyle name="Comma 22 2 17 3" xfId="15751" xr:uid="{00000000-0005-0000-0000-00007C3D0000}"/>
    <cellStyle name="Comma 22 2 17 3 2" xfId="15752" xr:uid="{00000000-0005-0000-0000-00007D3D0000}"/>
    <cellStyle name="Comma 22 2 17 4" xfId="15753" xr:uid="{00000000-0005-0000-0000-00007E3D0000}"/>
    <cellStyle name="Comma 22 2 17 5" xfId="15754" xr:uid="{00000000-0005-0000-0000-00007F3D0000}"/>
    <cellStyle name="Comma 22 2 18" xfId="15755" xr:uid="{00000000-0005-0000-0000-0000803D0000}"/>
    <cellStyle name="Comma 22 2 18 2" xfId="15756" xr:uid="{00000000-0005-0000-0000-0000813D0000}"/>
    <cellStyle name="Comma 22 2 18 3" xfId="15757" xr:uid="{00000000-0005-0000-0000-0000823D0000}"/>
    <cellStyle name="Comma 22 2 18 4" xfId="15758" xr:uid="{00000000-0005-0000-0000-0000833D0000}"/>
    <cellStyle name="Comma 22 2 19" xfId="15759" xr:uid="{00000000-0005-0000-0000-0000843D0000}"/>
    <cellStyle name="Comma 22 2 19 2" xfId="15760" xr:uid="{00000000-0005-0000-0000-0000853D0000}"/>
    <cellStyle name="Comma 22 2 2" xfId="15761" xr:uid="{00000000-0005-0000-0000-0000863D0000}"/>
    <cellStyle name="Comma 22 2 2 10" xfId="15762" xr:uid="{00000000-0005-0000-0000-0000873D0000}"/>
    <cellStyle name="Comma 22 2 2 2" xfId="15763" xr:uid="{00000000-0005-0000-0000-0000883D0000}"/>
    <cellStyle name="Comma 22 2 2 2 2" xfId="15764" xr:uid="{00000000-0005-0000-0000-0000893D0000}"/>
    <cellStyle name="Comma 22 2 2 2 2 2" xfId="15765" xr:uid="{00000000-0005-0000-0000-00008A3D0000}"/>
    <cellStyle name="Comma 22 2 2 2 2 2 2" xfId="15766" xr:uid="{00000000-0005-0000-0000-00008B3D0000}"/>
    <cellStyle name="Comma 22 2 2 2 2 3" xfId="15767" xr:uid="{00000000-0005-0000-0000-00008C3D0000}"/>
    <cellStyle name="Comma 22 2 2 2 2 3 2" xfId="15768" xr:uid="{00000000-0005-0000-0000-00008D3D0000}"/>
    <cellStyle name="Comma 22 2 2 2 2 4" xfId="15769" xr:uid="{00000000-0005-0000-0000-00008E3D0000}"/>
    <cellStyle name="Comma 22 2 2 2 2 5" xfId="15770" xr:uid="{00000000-0005-0000-0000-00008F3D0000}"/>
    <cellStyle name="Comma 22 2 2 2 3" xfId="15771" xr:uid="{00000000-0005-0000-0000-0000903D0000}"/>
    <cellStyle name="Comma 22 2 2 2 3 2" xfId="15772" xr:uid="{00000000-0005-0000-0000-0000913D0000}"/>
    <cellStyle name="Comma 22 2 2 2 3 2 2" xfId="15773" xr:uid="{00000000-0005-0000-0000-0000923D0000}"/>
    <cellStyle name="Comma 22 2 2 2 3 3" xfId="15774" xr:uid="{00000000-0005-0000-0000-0000933D0000}"/>
    <cellStyle name="Comma 22 2 2 2 3 3 2" xfId="15775" xr:uid="{00000000-0005-0000-0000-0000943D0000}"/>
    <cellStyle name="Comma 22 2 2 2 3 4" xfId="15776" xr:uid="{00000000-0005-0000-0000-0000953D0000}"/>
    <cellStyle name="Comma 22 2 2 2 3 5" xfId="15777" xr:uid="{00000000-0005-0000-0000-0000963D0000}"/>
    <cellStyle name="Comma 22 2 2 2 4" xfId="15778" xr:uid="{00000000-0005-0000-0000-0000973D0000}"/>
    <cellStyle name="Comma 22 2 2 2 4 2" xfId="15779" xr:uid="{00000000-0005-0000-0000-0000983D0000}"/>
    <cellStyle name="Comma 22 2 2 2 4 2 2" xfId="15780" xr:uid="{00000000-0005-0000-0000-0000993D0000}"/>
    <cellStyle name="Comma 22 2 2 2 4 3" xfId="15781" xr:uid="{00000000-0005-0000-0000-00009A3D0000}"/>
    <cellStyle name="Comma 22 2 2 2 4 3 2" xfId="15782" xr:uid="{00000000-0005-0000-0000-00009B3D0000}"/>
    <cellStyle name="Comma 22 2 2 2 4 4" xfId="15783" xr:uid="{00000000-0005-0000-0000-00009C3D0000}"/>
    <cellStyle name="Comma 22 2 2 2 4 5" xfId="15784" xr:uid="{00000000-0005-0000-0000-00009D3D0000}"/>
    <cellStyle name="Comma 22 2 2 2 5" xfId="15785" xr:uid="{00000000-0005-0000-0000-00009E3D0000}"/>
    <cellStyle name="Comma 22 2 2 2 5 2" xfId="15786" xr:uid="{00000000-0005-0000-0000-00009F3D0000}"/>
    <cellStyle name="Comma 22 2 2 2 5 2 2" xfId="15787" xr:uid="{00000000-0005-0000-0000-0000A03D0000}"/>
    <cellStyle name="Comma 22 2 2 2 5 3" xfId="15788" xr:uid="{00000000-0005-0000-0000-0000A13D0000}"/>
    <cellStyle name="Comma 22 2 2 2 5 3 2" xfId="15789" xr:uid="{00000000-0005-0000-0000-0000A23D0000}"/>
    <cellStyle name="Comma 22 2 2 2 5 4" xfId="15790" xr:uid="{00000000-0005-0000-0000-0000A33D0000}"/>
    <cellStyle name="Comma 22 2 2 2 5 5" xfId="15791" xr:uid="{00000000-0005-0000-0000-0000A43D0000}"/>
    <cellStyle name="Comma 22 2 2 2 6" xfId="15792" xr:uid="{00000000-0005-0000-0000-0000A53D0000}"/>
    <cellStyle name="Comma 22 2 2 2 6 2" xfId="15793" xr:uid="{00000000-0005-0000-0000-0000A63D0000}"/>
    <cellStyle name="Comma 22 2 2 2 7" xfId="15794" xr:uid="{00000000-0005-0000-0000-0000A73D0000}"/>
    <cellStyle name="Comma 22 2 2 2 7 2" xfId="15795" xr:uid="{00000000-0005-0000-0000-0000A83D0000}"/>
    <cellStyle name="Comma 22 2 2 2 8" xfId="15796" xr:uid="{00000000-0005-0000-0000-0000A93D0000}"/>
    <cellStyle name="Comma 22 2 2 2 9" xfId="15797" xr:uid="{00000000-0005-0000-0000-0000AA3D0000}"/>
    <cellStyle name="Comma 22 2 2 3" xfId="15798" xr:uid="{00000000-0005-0000-0000-0000AB3D0000}"/>
    <cellStyle name="Comma 22 2 2 3 2" xfId="15799" xr:uid="{00000000-0005-0000-0000-0000AC3D0000}"/>
    <cellStyle name="Comma 22 2 2 3 2 2" xfId="15800" xr:uid="{00000000-0005-0000-0000-0000AD3D0000}"/>
    <cellStyle name="Comma 22 2 2 3 3" xfId="15801" xr:uid="{00000000-0005-0000-0000-0000AE3D0000}"/>
    <cellStyle name="Comma 22 2 2 3 3 2" xfId="15802" xr:uid="{00000000-0005-0000-0000-0000AF3D0000}"/>
    <cellStyle name="Comma 22 2 2 3 4" xfId="15803" xr:uid="{00000000-0005-0000-0000-0000B03D0000}"/>
    <cellStyle name="Comma 22 2 2 3 5" xfId="15804" xr:uid="{00000000-0005-0000-0000-0000B13D0000}"/>
    <cellStyle name="Comma 22 2 2 4" xfId="15805" xr:uid="{00000000-0005-0000-0000-0000B23D0000}"/>
    <cellStyle name="Comma 22 2 2 4 2" xfId="15806" xr:uid="{00000000-0005-0000-0000-0000B33D0000}"/>
    <cellStyle name="Comma 22 2 2 4 2 2" xfId="15807" xr:uid="{00000000-0005-0000-0000-0000B43D0000}"/>
    <cellStyle name="Comma 22 2 2 4 3" xfId="15808" xr:uid="{00000000-0005-0000-0000-0000B53D0000}"/>
    <cellStyle name="Comma 22 2 2 4 3 2" xfId="15809" xr:uid="{00000000-0005-0000-0000-0000B63D0000}"/>
    <cellStyle name="Comma 22 2 2 4 4" xfId="15810" xr:uid="{00000000-0005-0000-0000-0000B73D0000}"/>
    <cellStyle name="Comma 22 2 2 4 5" xfId="15811" xr:uid="{00000000-0005-0000-0000-0000B83D0000}"/>
    <cellStyle name="Comma 22 2 2 5" xfId="15812" xr:uid="{00000000-0005-0000-0000-0000B93D0000}"/>
    <cellStyle name="Comma 22 2 2 5 2" xfId="15813" xr:uid="{00000000-0005-0000-0000-0000BA3D0000}"/>
    <cellStyle name="Comma 22 2 2 5 2 2" xfId="15814" xr:uid="{00000000-0005-0000-0000-0000BB3D0000}"/>
    <cellStyle name="Comma 22 2 2 5 3" xfId="15815" xr:uid="{00000000-0005-0000-0000-0000BC3D0000}"/>
    <cellStyle name="Comma 22 2 2 5 3 2" xfId="15816" xr:uid="{00000000-0005-0000-0000-0000BD3D0000}"/>
    <cellStyle name="Comma 22 2 2 5 4" xfId="15817" xr:uid="{00000000-0005-0000-0000-0000BE3D0000}"/>
    <cellStyle name="Comma 22 2 2 5 5" xfId="15818" xr:uid="{00000000-0005-0000-0000-0000BF3D0000}"/>
    <cellStyle name="Comma 22 2 2 6" xfId="15819" xr:uid="{00000000-0005-0000-0000-0000C03D0000}"/>
    <cellStyle name="Comma 22 2 2 6 2" xfId="15820" xr:uid="{00000000-0005-0000-0000-0000C13D0000}"/>
    <cellStyle name="Comma 22 2 2 6 2 2" xfId="15821" xr:uid="{00000000-0005-0000-0000-0000C23D0000}"/>
    <cellStyle name="Comma 22 2 2 6 3" xfId="15822" xr:uid="{00000000-0005-0000-0000-0000C33D0000}"/>
    <cellStyle name="Comma 22 2 2 6 3 2" xfId="15823" xr:uid="{00000000-0005-0000-0000-0000C43D0000}"/>
    <cellStyle name="Comma 22 2 2 6 4" xfId="15824" xr:uid="{00000000-0005-0000-0000-0000C53D0000}"/>
    <cellStyle name="Comma 22 2 2 6 5" xfId="15825" xr:uid="{00000000-0005-0000-0000-0000C63D0000}"/>
    <cellStyle name="Comma 22 2 2 7" xfId="15826" xr:uid="{00000000-0005-0000-0000-0000C73D0000}"/>
    <cellStyle name="Comma 22 2 2 7 2" xfId="15827" xr:uid="{00000000-0005-0000-0000-0000C83D0000}"/>
    <cellStyle name="Comma 22 2 2 8" xfId="15828" xr:uid="{00000000-0005-0000-0000-0000C93D0000}"/>
    <cellStyle name="Comma 22 2 2 8 2" xfId="15829" xr:uid="{00000000-0005-0000-0000-0000CA3D0000}"/>
    <cellStyle name="Comma 22 2 2 9" xfId="15830" xr:uid="{00000000-0005-0000-0000-0000CB3D0000}"/>
    <cellStyle name="Comma 22 2 20" xfId="15831" xr:uid="{00000000-0005-0000-0000-0000CC3D0000}"/>
    <cellStyle name="Comma 22 2 21" xfId="15832" xr:uid="{00000000-0005-0000-0000-0000CD3D0000}"/>
    <cellStyle name="Comma 22 2 22" xfId="15833" xr:uid="{00000000-0005-0000-0000-0000CE3D0000}"/>
    <cellStyle name="Comma 22 2 23" xfId="15834" xr:uid="{00000000-0005-0000-0000-0000CF3D0000}"/>
    <cellStyle name="Comma 22 2 24" xfId="15835" xr:uid="{00000000-0005-0000-0000-0000D03D0000}"/>
    <cellStyle name="Comma 22 2 25" xfId="15836" xr:uid="{00000000-0005-0000-0000-0000D13D0000}"/>
    <cellStyle name="Comma 22 2 26" xfId="15837" xr:uid="{00000000-0005-0000-0000-0000D23D0000}"/>
    <cellStyle name="Comma 22 2 27" xfId="15838" xr:uid="{00000000-0005-0000-0000-0000D33D0000}"/>
    <cellStyle name="Comma 22 2 28" xfId="15839" xr:uid="{00000000-0005-0000-0000-0000D43D0000}"/>
    <cellStyle name="Comma 22 2 29" xfId="15840" xr:uid="{00000000-0005-0000-0000-0000D53D0000}"/>
    <cellStyle name="Comma 22 2 3" xfId="15841" xr:uid="{00000000-0005-0000-0000-0000D63D0000}"/>
    <cellStyle name="Comma 22 2 3 10" xfId="15842" xr:uid="{00000000-0005-0000-0000-0000D73D0000}"/>
    <cellStyle name="Comma 22 2 3 2" xfId="15843" xr:uid="{00000000-0005-0000-0000-0000D83D0000}"/>
    <cellStyle name="Comma 22 2 3 2 2" xfId="15844" xr:uid="{00000000-0005-0000-0000-0000D93D0000}"/>
    <cellStyle name="Comma 22 2 3 2 2 2" xfId="15845" xr:uid="{00000000-0005-0000-0000-0000DA3D0000}"/>
    <cellStyle name="Comma 22 2 3 2 2 2 2" xfId="15846" xr:uid="{00000000-0005-0000-0000-0000DB3D0000}"/>
    <cellStyle name="Comma 22 2 3 2 2 3" xfId="15847" xr:uid="{00000000-0005-0000-0000-0000DC3D0000}"/>
    <cellStyle name="Comma 22 2 3 2 2 3 2" xfId="15848" xr:uid="{00000000-0005-0000-0000-0000DD3D0000}"/>
    <cellStyle name="Comma 22 2 3 2 2 4" xfId="15849" xr:uid="{00000000-0005-0000-0000-0000DE3D0000}"/>
    <cellStyle name="Comma 22 2 3 2 2 5" xfId="15850" xr:uid="{00000000-0005-0000-0000-0000DF3D0000}"/>
    <cellStyle name="Comma 22 2 3 2 3" xfId="15851" xr:uid="{00000000-0005-0000-0000-0000E03D0000}"/>
    <cellStyle name="Comma 22 2 3 2 3 2" xfId="15852" xr:uid="{00000000-0005-0000-0000-0000E13D0000}"/>
    <cellStyle name="Comma 22 2 3 2 3 2 2" xfId="15853" xr:uid="{00000000-0005-0000-0000-0000E23D0000}"/>
    <cellStyle name="Comma 22 2 3 2 3 3" xfId="15854" xr:uid="{00000000-0005-0000-0000-0000E33D0000}"/>
    <cellStyle name="Comma 22 2 3 2 3 3 2" xfId="15855" xr:uid="{00000000-0005-0000-0000-0000E43D0000}"/>
    <cellStyle name="Comma 22 2 3 2 3 4" xfId="15856" xr:uid="{00000000-0005-0000-0000-0000E53D0000}"/>
    <cellStyle name="Comma 22 2 3 2 3 5" xfId="15857" xr:uid="{00000000-0005-0000-0000-0000E63D0000}"/>
    <cellStyle name="Comma 22 2 3 2 4" xfId="15858" xr:uid="{00000000-0005-0000-0000-0000E73D0000}"/>
    <cellStyle name="Comma 22 2 3 2 4 2" xfId="15859" xr:uid="{00000000-0005-0000-0000-0000E83D0000}"/>
    <cellStyle name="Comma 22 2 3 2 4 2 2" xfId="15860" xr:uid="{00000000-0005-0000-0000-0000E93D0000}"/>
    <cellStyle name="Comma 22 2 3 2 4 3" xfId="15861" xr:uid="{00000000-0005-0000-0000-0000EA3D0000}"/>
    <cellStyle name="Comma 22 2 3 2 4 3 2" xfId="15862" xr:uid="{00000000-0005-0000-0000-0000EB3D0000}"/>
    <cellStyle name="Comma 22 2 3 2 4 4" xfId="15863" xr:uid="{00000000-0005-0000-0000-0000EC3D0000}"/>
    <cellStyle name="Comma 22 2 3 2 4 5" xfId="15864" xr:uid="{00000000-0005-0000-0000-0000ED3D0000}"/>
    <cellStyle name="Comma 22 2 3 2 5" xfId="15865" xr:uid="{00000000-0005-0000-0000-0000EE3D0000}"/>
    <cellStyle name="Comma 22 2 3 2 5 2" xfId="15866" xr:uid="{00000000-0005-0000-0000-0000EF3D0000}"/>
    <cellStyle name="Comma 22 2 3 2 5 2 2" xfId="15867" xr:uid="{00000000-0005-0000-0000-0000F03D0000}"/>
    <cellStyle name="Comma 22 2 3 2 5 3" xfId="15868" xr:uid="{00000000-0005-0000-0000-0000F13D0000}"/>
    <cellStyle name="Comma 22 2 3 2 5 3 2" xfId="15869" xr:uid="{00000000-0005-0000-0000-0000F23D0000}"/>
    <cellStyle name="Comma 22 2 3 2 5 4" xfId="15870" xr:uid="{00000000-0005-0000-0000-0000F33D0000}"/>
    <cellStyle name="Comma 22 2 3 2 5 5" xfId="15871" xr:uid="{00000000-0005-0000-0000-0000F43D0000}"/>
    <cellStyle name="Comma 22 2 3 2 6" xfId="15872" xr:uid="{00000000-0005-0000-0000-0000F53D0000}"/>
    <cellStyle name="Comma 22 2 3 2 6 2" xfId="15873" xr:uid="{00000000-0005-0000-0000-0000F63D0000}"/>
    <cellStyle name="Comma 22 2 3 2 7" xfId="15874" xr:uid="{00000000-0005-0000-0000-0000F73D0000}"/>
    <cellStyle name="Comma 22 2 3 2 7 2" xfId="15875" xr:uid="{00000000-0005-0000-0000-0000F83D0000}"/>
    <cellStyle name="Comma 22 2 3 2 8" xfId="15876" xr:uid="{00000000-0005-0000-0000-0000F93D0000}"/>
    <cellStyle name="Comma 22 2 3 2 9" xfId="15877" xr:uid="{00000000-0005-0000-0000-0000FA3D0000}"/>
    <cellStyle name="Comma 22 2 3 3" xfId="15878" xr:uid="{00000000-0005-0000-0000-0000FB3D0000}"/>
    <cellStyle name="Comma 22 2 3 3 2" xfId="15879" xr:uid="{00000000-0005-0000-0000-0000FC3D0000}"/>
    <cellStyle name="Comma 22 2 3 3 2 2" xfId="15880" xr:uid="{00000000-0005-0000-0000-0000FD3D0000}"/>
    <cellStyle name="Comma 22 2 3 3 3" xfId="15881" xr:uid="{00000000-0005-0000-0000-0000FE3D0000}"/>
    <cellStyle name="Comma 22 2 3 3 3 2" xfId="15882" xr:uid="{00000000-0005-0000-0000-0000FF3D0000}"/>
    <cellStyle name="Comma 22 2 3 3 4" xfId="15883" xr:uid="{00000000-0005-0000-0000-0000003E0000}"/>
    <cellStyle name="Comma 22 2 3 3 5" xfId="15884" xr:uid="{00000000-0005-0000-0000-0000013E0000}"/>
    <cellStyle name="Comma 22 2 3 4" xfId="15885" xr:uid="{00000000-0005-0000-0000-0000023E0000}"/>
    <cellStyle name="Comma 22 2 3 4 2" xfId="15886" xr:uid="{00000000-0005-0000-0000-0000033E0000}"/>
    <cellStyle name="Comma 22 2 3 4 2 2" xfId="15887" xr:uid="{00000000-0005-0000-0000-0000043E0000}"/>
    <cellStyle name="Comma 22 2 3 4 3" xfId="15888" xr:uid="{00000000-0005-0000-0000-0000053E0000}"/>
    <cellStyle name="Comma 22 2 3 4 3 2" xfId="15889" xr:uid="{00000000-0005-0000-0000-0000063E0000}"/>
    <cellStyle name="Comma 22 2 3 4 4" xfId="15890" xr:uid="{00000000-0005-0000-0000-0000073E0000}"/>
    <cellStyle name="Comma 22 2 3 4 5" xfId="15891" xr:uid="{00000000-0005-0000-0000-0000083E0000}"/>
    <cellStyle name="Comma 22 2 3 5" xfId="15892" xr:uid="{00000000-0005-0000-0000-0000093E0000}"/>
    <cellStyle name="Comma 22 2 3 5 2" xfId="15893" xr:uid="{00000000-0005-0000-0000-00000A3E0000}"/>
    <cellStyle name="Comma 22 2 3 5 2 2" xfId="15894" xr:uid="{00000000-0005-0000-0000-00000B3E0000}"/>
    <cellStyle name="Comma 22 2 3 5 3" xfId="15895" xr:uid="{00000000-0005-0000-0000-00000C3E0000}"/>
    <cellStyle name="Comma 22 2 3 5 3 2" xfId="15896" xr:uid="{00000000-0005-0000-0000-00000D3E0000}"/>
    <cellStyle name="Comma 22 2 3 5 4" xfId="15897" xr:uid="{00000000-0005-0000-0000-00000E3E0000}"/>
    <cellStyle name="Comma 22 2 3 5 5" xfId="15898" xr:uid="{00000000-0005-0000-0000-00000F3E0000}"/>
    <cellStyle name="Comma 22 2 3 6" xfId="15899" xr:uid="{00000000-0005-0000-0000-0000103E0000}"/>
    <cellStyle name="Comma 22 2 3 6 2" xfId="15900" xr:uid="{00000000-0005-0000-0000-0000113E0000}"/>
    <cellStyle name="Comma 22 2 3 6 2 2" xfId="15901" xr:uid="{00000000-0005-0000-0000-0000123E0000}"/>
    <cellStyle name="Comma 22 2 3 6 3" xfId="15902" xr:uid="{00000000-0005-0000-0000-0000133E0000}"/>
    <cellStyle name="Comma 22 2 3 6 3 2" xfId="15903" xr:uid="{00000000-0005-0000-0000-0000143E0000}"/>
    <cellStyle name="Comma 22 2 3 6 4" xfId="15904" xr:uid="{00000000-0005-0000-0000-0000153E0000}"/>
    <cellStyle name="Comma 22 2 3 6 5" xfId="15905" xr:uid="{00000000-0005-0000-0000-0000163E0000}"/>
    <cellStyle name="Comma 22 2 3 7" xfId="15906" xr:uid="{00000000-0005-0000-0000-0000173E0000}"/>
    <cellStyle name="Comma 22 2 3 7 2" xfId="15907" xr:uid="{00000000-0005-0000-0000-0000183E0000}"/>
    <cellStyle name="Comma 22 2 3 8" xfId="15908" xr:uid="{00000000-0005-0000-0000-0000193E0000}"/>
    <cellStyle name="Comma 22 2 3 8 2" xfId="15909" xr:uid="{00000000-0005-0000-0000-00001A3E0000}"/>
    <cellStyle name="Comma 22 2 3 9" xfId="15910" xr:uid="{00000000-0005-0000-0000-00001B3E0000}"/>
    <cellStyle name="Comma 22 2 30" xfId="15911" xr:uid="{00000000-0005-0000-0000-00001C3E0000}"/>
    <cellStyle name="Comma 22 2 31" xfId="15912" xr:uid="{00000000-0005-0000-0000-00001D3E0000}"/>
    <cellStyle name="Comma 22 2 32" xfId="15913" xr:uid="{00000000-0005-0000-0000-00001E3E0000}"/>
    <cellStyle name="Comma 22 2 33" xfId="15914" xr:uid="{00000000-0005-0000-0000-00001F3E0000}"/>
    <cellStyle name="Comma 22 2 34" xfId="15915" xr:uid="{00000000-0005-0000-0000-0000203E0000}"/>
    <cellStyle name="Comma 22 2 35" xfId="15916" xr:uid="{00000000-0005-0000-0000-0000213E0000}"/>
    <cellStyle name="Comma 22 2 36" xfId="15917" xr:uid="{00000000-0005-0000-0000-0000223E0000}"/>
    <cellStyle name="Comma 22 2 37" xfId="15918" xr:uid="{00000000-0005-0000-0000-0000233E0000}"/>
    <cellStyle name="Comma 22 2 38" xfId="15919" xr:uid="{00000000-0005-0000-0000-0000243E0000}"/>
    <cellStyle name="Comma 22 2 39" xfId="15920" xr:uid="{00000000-0005-0000-0000-0000253E0000}"/>
    <cellStyle name="Comma 22 2 4" xfId="15921" xr:uid="{00000000-0005-0000-0000-0000263E0000}"/>
    <cellStyle name="Comma 22 2 4 10" xfId="15922" xr:uid="{00000000-0005-0000-0000-0000273E0000}"/>
    <cellStyle name="Comma 22 2 4 2" xfId="15923" xr:uid="{00000000-0005-0000-0000-0000283E0000}"/>
    <cellStyle name="Comma 22 2 4 2 2" xfId="15924" xr:uid="{00000000-0005-0000-0000-0000293E0000}"/>
    <cellStyle name="Comma 22 2 4 2 2 2" xfId="15925" xr:uid="{00000000-0005-0000-0000-00002A3E0000}"/>
    <cellStyle name="Comma 22 2 4 2 2 2 2" xfId="15926" xr:uid="{00000000-0005-0000-0000-00002B3E0000}"/>
    <cellStyle name="Comma 22 2 4 2 2 3" xfId="15927" xr:uid="{00000000-0005-0000-0000-00002C3E0000}"/>
    <cellStyle name="Comma 22 2 4 2 2 3 2" xfId="15928" xr:uid="{00000000-0005-0000-0000-00002D3E0000}"/>
    <cellStyle name="Comma 22 2 4 2 2 4" xfId="15929" xr:uid="{00000000-0005-0000-0000-00002E3E0000}"/>
    <cellStyle name="Comma 22 2 4 2 2 5" xfId="15930" xr:uid="{00000000-0005-0000-0000-00002F3E0000}"/>
    <cellStyle name="Comma 22 2 4 2 3" xfId="15931" xr:uid="{00000000-0005-0000-0000-0000303E0000}"/>
    <cellStyle name="Comma 22 2 4 2 3 2" xfId="15932" xr:uid="{00000000-0005-0000-0000-0000313E0000}"/>
    <cellStyle name="Comma 22 2 4 2 3 2 2" xfId="15933" xr:uid="{00000000-0005-0000-0000-0000323E0000}"/>
    <cellStyle name="Comma 22 2 4 2 3 3" xfId="15934" xr:uid="{00000000-0005-0000-0000-0000333E0000}"/>
    <cellStyle name="Comma 22 2 4 2 3 3 2" xfId="15935" xr:uid="{00000000-0005-0000-0000-0000343E0000}"/>
    <cellStyle name="Comma 22 2 4 2 3 4" xfId="15936" xr:uid="{00000000-0005-0000-0000-0000353E0000}"/>
    <cellStyle name="Comma 22 2 4 2 3 5" xfId="15937" xr:uid="{00000000-0005-0000-0000-0000363E0000}"/>
    <cellStyle name="Comma 22 2 4 2 4" xfId="15938" xr:uid="{00000000-0005-0000-0000-0000373E0000}"/>
    <cellStyle name="Comma 22 2 4 2 4 2" xfId="15939" xr:uid="{00000000-0005-0000-0000-0000383E0000}"/>
    <cellStyle name="Comma 22 2 4 2 4 2 2" xfId="15940" xr:uid="{00000000-0005-0000-0000-0000393E0000}"/>
    <cellStyle name="Comma 22 2 4 2 4 3" xfId="15941" xr:uid="{00000000-0005-0000-0000-00003A3E0000}"/>
    <cellStyle name="Comma 22 2 4 2 4 3 2" xfId="15942" xr:uid="{00000000-0005-0000-0000-00003B3E0000}"/>
    <cellStyle name="Comma 22 2 4 2 4 4" xfId="15943" xr:uid="{00000000-0005-0000-0000-00003C3E0000}"/>
    <cellStyle name="Comma 22 2 4 2 4 5" xfId="15944" xr:uid="{00000000-0005-0000-0000-00003D3E0000}"/>
    <cellStyle name="Comma 22 2 4 2 5" xfId="15945" xr:uid="{00000000-0005-0000-0000-00003E3E0000}"/>
    <cellStyle name="Comma 22 2 4 2 5 2" xfId="15946" xr:uid="{00000000-0005-0000-0000-00003F3E0000}"/>
    <cellStyle name="Comma 22 2 4 2 5 2 2" xfId="15947" xr:uid="{00000000-0005-0000-0000-0000403E0000}"/>
    <cellStyle name="Comma 22 2 4 2 5 3" xfId="15948" xr:uid="{00000000-0005-0000-0000-0000413E0000}"/>
    <cellStyle name="Comma 22 2 4 2 5 3 2" xfId="15949" xr:uid="{00000000-0005-0000-0000-0000423E0000}"/>
    <cellStyle name="Comma 22 2 4 2 5 4" xfId="15950" xr:uid="{00000000-0005-0000-0000-0000433E0000}"/>
    <cellStyle name="Comma 22 2 4 2 5 5" xfId="15951" xr:uid="{00000000-0005-0000-0000-0000443E0000}"/>
    <cellStyle name="Comma 22 2 4 2 6" xfId="15952" xr:uid="{00000000-0005-0000-0000-0000453E0000}"/>
    <cellStyle name="Comma 22 2 4 2 6 2" xfId="15953" xr:uid="{00000000-0005-0000-0000-0000463E0000}"/>
    <cellStyle name="Comma 22 2 4 2 7" xfId="15954" xr:uid="{00000000-0005-0000-0000-0000473E0000}"/>
    <cellStyle name="Comma 22 2 4 2 7 2" xfId="15955" xr:uid="{00000000-0005-0000-0000-0000483E0000}"/>
    <cellStyle name="Comma 22 2 4 2 8" xfId="15956" xr:uid="{00000000-0005-0000-0000-0000493E0000}"/>
    <cellStyle name="Comma 22 2 4 2 9" xfId="15957" xr:uid="{00000000-0005-0000-0000-00004A3E0000}"/>
    <cellStyle name="Comma 22 2 4 3" xfId="15958" xr:uid="{00000000-0005-0000-0000-00004B3E0000}"/>
    <cellStyle name="Comma 22 2 4 3 2" xfId="15959" xr:uid="{00000000-0005-0000-0000-00004C3E0000}"/>
    <cellStyle name="Comma 22 2 4 3 2 2" xfId="15960" xr:uid="{00000000-0005-0000-0000-00004D3E0000}"/>
    <cellStyle name="Comma 22 2 4 3 3" xfId="15961" xr:uid="{00000000-0005-0000-0000-00004E3E0000}"/>
    <cellStyle name="Comma 22 2 4 3 3 2" xfId="15962" xr:uid="{00000000-0005-0000-0000-00004F3E0000}"/>
    <cellStyle name="Comma 22 2 4 3 4" xfId="15963" xr:uid="{00000000-0005-0000-0000-0000503E0000}"/>
    <cellStyle name="Comma 22 2 4 3 5" xfId="15964" xr:uid="{00000000-0005-0000-0000-0000513E0000}"/>
    <cellStyle name="Comma 22 2 4 4" xfId="15965" xr:uid="{00000000-0005-0000-0000-0000523E0000}"/>
    <cellStyle name="Comma 22 2 4 4 2" xfId="15966" xr:uid="{00000000-0005-0000-0000-0000533E0000}"/>
    <cellStyle name="Comma 22 2 4 4 2 2" xfId="15967" xr:uid="{00000000-0005-0000-0000-0000543E0000}"/>
    <cellStyle name="Comma 22 2 4 4 3" xfId="15968" xr:uid="{00000000-0005-0000-0000-0000553E0000}"/>
    <cellStyle name="Comma 22 2 4 4 3 2" xfId="15969" xr:uid="{00000000-0005-0000-0000-0000563E0000}"/>
    <cellStyle name="Comma 22 2 4 4 4" xfId="15970" xr:uid="{00000000-0005-0000-0000-0000573E0000}"/>
    <cellStyle name="Comma 22 2 4 4 5" xfId="15971" xr:uid="{00000000-0005-0000-0000-0000583E0000}"/>
    <cellStyle name="Comma 22 2 4 5" xfId="15972" xr:uid="{00000000-0005-0000-0000-0000593E0000}"/>
    <cellStyle name="Comma 22 2 4 5 2" xfId="15973" xr:uid="{00000000-0005-0000-0000-00005A3E0000}"/>
    <cellStyle name="Comma 22 2 4 5 2 2" xfId="15974" xr:uid="{00000000-0005-0000-0000-00005B3E0000}"/>
    <cellStyle name="Comma 22 2 4 5 3" xfId="15975" xr:uid="{00000000-0005-0000-0000-00005C3E0000}"/>
    <cellStyle name="Comma 22 2 4 5 3 2" xfId="15976" xr:uid="{00000000-0005-0000-0000-00005D3E0000}"/>
    <cellStyle name="Comma 22 2 4 5 4" xfId="15977" xr:uid="{00000000-0005-0000-0000-00005E3E0000}"/>
    <cellStyle name="Comma 22 2 4 5 5" xfId="15978" xr:uid="{00000000-0005-0000-0000-00005F3E0000}"/>
    <cellStyle name="Comma 22 2 4 6" xfId="15979" xr:uid="{00000000-0005-0000-0000-0000603E0000}"/>
    <cellStyle name="Comma 22 2 4 6 2" xfId="15980" xr:uid="{00000000-0005-0000-0000-0000613E0000}"/>
    <cellStyle name="Comma 22 2 4 6 2 2" xfId="15981" xr:uid="{00000000-0005-0000-0000-0000623E0000}"/>
    <cellStyle name="Comma 22 2 4 6 3" xfId="15982" xr:uid="{00000000-0005-0000-0000-0000633E0000}"/>
    <cellStyle name="Comma 22 2 4 6 3 2" xfId="15983" xr:uid="{00000000-0005-0000-0000-0000643E0000}"/>
    <cellStyle name="Comma 22 2 4 6 4" xfId="15984" xr:uid="{00000000-0005-0000-0000-0000653E0000}"/>
    <cellStyle name="Comma 22 2 4 6 5" xfId="15985" xr:uid="{00000000-0005-0000-0000-0000663E0000}"/>
    <cellStyle name="Comma 22 2 4 7" xfId="15986" xr:uid="{00000000-0005-0000-0000-0000673E0000}"/>
    <cellStyle name="Comma 22 2 4 7 2" xfId="15987" xr:uid="{00000000-0005-0000-0000-0000683E0000}"/>
    <cellStyle name="Comma 22 2 4 8" xfId="15988" xr:uid="{00000000-0005-0000-0000-0000693E0000}"/>
    <cellStyle name="Comma 22 2 4 8 2" xfId="15989" xr:uid="{00000000-0005-0000-0000-00006A3E0000}"/>
    <cellStyle name="Comma 22 2 4 9" xfId="15990" xr:uid="{00000000-0005-0000-0000-00006B3E0000}"/>
    <cellStyle name="Comma 22 2 40" xfId="15991" xr:uid="{00000000-0005-0000-0000-00006C3E0000}"/>
    <cellStyle name="Comma 22 2 41" xfId="15992" xr:uid="{00000000-0005-0000-0000-00006D3E0000}"/>
    <cellStyle name="Comma 22 2 42" xfId="15993" xr:uid="{00000000-0005-0000-0000-00006E3E0000}"/>
    <cellStyle name="Comma 22 2 43" xfId="15994" xr:uid="{00000000-0005-0000-0000-00006F3E0000}"/>
    <cellStyle name="Comma 22 2 44" xfId="15995" xr:uid="{00000000-0005-0000-0000-0000703E0000}"/>
    <cellStyle name="Comma 22 2 45" xfId="15996" xr:uid="{00000000-0005-0000-0000-0000713E0000}"/>
    <cellStyle name="Comma 22 2 46" xfId="15997" xr:uid="{00000000-0005-0000-0000-0000723E0000}"/>
    <cellStyle name="Comma 22 2 47" xfId="15998" xr:uid="{00000000-0005-0000-0000-0000733E0000}"/>
    <cellStyle name="Comma 22 2 48" xfId="15999" xr:uid="{00000000-0005-0000-0000-0000743E0000}"/>
    <cellStyle name="Comma 22 2 49" xfId="16000" xr:uid="{00000000-0005-0000-0000-0000753E0000}"/>
    <cellStyle name="Comma 22 2 5" xfId="16001" xr:uid="{00000000-0005-0000-0000-0000763E0000}"/>
    <cellStyle name="Comma 22 2 5 10" xfId="16002" xr:uid="{00000000-0005-0000-0000-0000773E0000}"/>
    <cellStyle name="Comma 22 2 5 2" xfId="16003" xr:uid="{00000000-0005-0000-0000-0000783E0000}"/>
    <cellStyle name="Comma 22 2 5 2 2" xfId="16004" xr:uid="{00000000-0005-0000-0000-0000793E0000}"/>
    <cellStyle name="Comma 22 2 5 2 2 2" xfId="16005" xr:uid="{00000000-0005-0000-0000-00007A3E0000}"/>
    <cellStyle name="Comma 22 2 5 2 2 2 2" xfId="16006" xr:uid="{00000000-0005-0000-0000-00007B3E0000}"/>
    <cellStyle name="Comma 22 2 5 2 2 3" xfId="16007" xr:uid="{00000000-0005-0000-0000-00007C3E0000}"/>
    <cellStyle name="Comma 22 2 5 2 2 3 2" xfId="16008" xr:uid="{00000000-0005-0000-0000-00007D3E0000}"/>
    <cellStyle name="Comma 22 2 5 2 2 4" xfId="16009" xr:uid="{00000000-0005-0000-0000-00007E3E0000}"/>
    <cellStyle name="Comma 22 2 5 2 2 5" xfId="16010" xr:uid="{00000000-0005-0000-0000-00007F3E0000}"/>
    <cellStyle name="Comma 22 2 5 2 3" xfId="16011" xr:uid="{00000000-0005-0000-0000-0000803E0000}"/>
    <cellStyle name="Comma 22 2 5 2 3 2" xfId="16012" xr:uid="{00000000-0005-0000-0000-0000813E0000}"/>
    <cellStyle name="Comma 22 2 5 2 3 2 2" xfId="16013" xr:uid="{00000000-0005-0000-0000-0000823E0000}"/>
    <cellStyle name="Comma 22 2 5 2 3 3" xfId="16014" xr:uid="{00000000-0005-0000-0000-0000833E0000}"/>
    <cellStyle name="Comma 22 2 5 2 3 3 2" xfId="16015" xr:uid="{00000000-0005-0000-0000-0000843E0000}"/>
    <cellStyle name="Comma 22 2 5 2 3 4" xfId="16016" xr:uid="{00000000-0005-0000-0000-0000853E0000}"/>
    <cellStyle name="Comma 22 2 5 2 3 5" xfId="16017" xr:uid="{00000000-0005-0000-0000-0000863E0000}"/>
    <cellStyle name="Comma 22 2 5 2 4" xfId="16018" xr:uid="{00000000-0005-0000-0000-0000873E0000}"/>
    <cellStyle name="Comma 22 2 5 2 4 2" xfId="16019" xr:uid="{00000000-0005-0000-0000-0000883E0000}"/>
    <cellStyle name="Comma 22 2 5 2 4 2 2" xfId="16020" xr:uid="{00000000-0005-0000-0000-0000893E0000}"/>
    <cellStyle name="Comma 22 2 5 2 4 3" xfId="16021" xr:uid="{00000000-0005-0000-0000-00008A3E0000}"/>
    <cellStyle name="Comma 22 2 5 2 4 3 2" xfId="16022" xr:uid="{00000000-0005-0000-0000-00008B3E0000}"/>
    <cellStyle name="Comma 22 2 5 2 4 4" xfId="16023" xr:uid="{00000000-0005-0000-0000-00008C3E0000}"/>
    <cellStyle name="Comma 22 2 5 2 4 5" xfId="16024" xr:uid="{00000000-0005-0000-0000-00008D3E0000}"/>
    <cellStyle name="Comma 22 2 5 2 5" xfId="16025" xr:uid="{00000000-0005-0000-0000-00008E3E0000}"/>
    <cellStyle name="Comma 22 2 5 2 5 2" xfId="16026" xr:uid="{00000000-0005-0000-0000-00008F3E0000}"/>
    <cellStyle name="Comma 22 2 5 2 5 2 2" xfId="16027" xr:uid="{00000000-0005-0000-0000-0000903E0000}"/>
    <cellStyle name="Comma 22 2 5 2 5 3" xfId="16028" xr:uid="{00000000-0005-0000-0000-0000913E0000}"/>
    <cellStyle name="Comma 22 2 5 2 5 3 2" xfId="16029" xr:uid="{00000000-0005-0000-0000-0000923E0000}"/>
    <cellStyle name="Comma 22 2 5 2 5 4" xfId="16030" xr:uid="{00000000-0005-0000-0000-0000933E0000}"/>
    <cellStyle name="Comma 22 2 5 2 5 5" xfId="16031" xr:uid="{00000000-0005-0000-0000-0000943E0000}"/>
    <cellStyle name="Comma 22 2 5 2 6" xfId="16032" xr:uid="{00000000-0005-0000-0000-0000953E0000}"/>
    <cellStyle name="Comma 22 2 5 2 6 2" xfId="16033" xr:uid="{00000000-0005-0000-0000-0000963E0000}"/>
    <cellStyle name="Comma 22 2 5 2 7" xfId="16034" xr:uid="{00000000-0005-0000-0000-0000973E0000}"/>
    <cellStyle name="Comma 22 2 5 2 7 2" xfId="16035" xr:uid="{00000000-0005-0000-0000-0000983E0000}"/>
    <cellStyle name="Comma 22 2 5 2 8" xfId="16036" xr:uid="{00000000-0005-0000-0000-0000993E0000}"/>
    <cellStyle name="Comma 22 2 5 2 9" xfId="16037" xr:uid="{00000000-0005-0000-0000-00009A3E0000}"/>
    <cellStyle name="Comma 22 2 5 3" xfId="16038" xr:uid="{00000000-0005-0000-0000-00009B3E0000}"/>
    <cellStyle name="Comma 22 2 5 3 2" xfId="16039" xr:uid="{00000000-0005-0000-0000-00009C3E0000}"/>
    <cellStyle name="Comma 22 2 5 3 2 2" xfId="16040" xr:uid="{00000000-0005-0000-0000-00009D3E0000}"/>
    <cellStyle name="Comma 22 2 5 3 3" xfId="16041" xr:uid="{00000000-0005-0000-0000-00009E3E0000}"/>
    <cellStyle name="Comma 22 2 5 3 3 2" xfId="16042" xr:uid="{00000000-0005-0000-0000-00009F3E0000}"/>
    <cellStyle name="Comma 22 2 5 3 4" xfId="16043" xr:uid="{00000000-0005-0000-0000-0000A03E0000}"/>
    <cellStyle name="Comma 22 2 5 3 5" xfId="16044" xr:uid="{00000000-0005-0000-0000-0000A13E0000}"/>
    <cellStyle name="Comma 22 2 5 4" xfId="16045" xr:uid="{00000000-0005-0000-0000-0000A23E0000}"/>
    <cellStyle name="Comma 22 2 5 4 2" xfId="16046" xr:uid="{00000000-0005-0000-0000-0000A33E0000}"/>
    <cellStyle name="Comma 22 2 5 4 2 2" xfId="16047" xr:uid="{00000000-0005-0000-0000-0000A43E0000}"/>
    <cellStyle name="Comma 22 2 5 4 3" xfId="16048" xr:uid="{00000000-0005-0000-0000-0000A53E0000}"/>
    <cellStyle name="Comma 22 2 5 4 3 2" xfId="16049" xr:uid="{00000000-0005-0000-0000-0000A63E0000}"/>
    <cellStyle name="Comma 22 2 5 4 4" xfId="16050" xr:uid="{00000000-0005-0000-0000-0000A73E0000}"/>
    <cellStyle name="Comma 22 2 5 4 5" xfId="16051" xr:uid="{00000000-0005-0000-0000-0000A83E0000}"/>
    <cellStyle name="Comma 22 2 5 5" xfId="16052" xr:uid="{00000000-0005-0000-0000-0000A93E0000}"/>
    <cellStyle name="Comma 22 2 5 5 2" xfId="16053" xr:uid="{00000000-0005-0000-0000-0000AA3E0000}"/>
    <cellStyle name="Comma 22 2 5 5 2 2" xfId="16054" xr:uid="{00000000-0005-0000-0000-0000AB3E0000}"/>
    <cellStyle name="Comma 22 2 5 5 3" xfId="16055" xr:uid="{00000000-0005-0000-0000-0000AC3E0000}"/>
    <cellStyle name="Comma 22 2 5 5 3 2" xfId="16056" xr:uid="{00000000-0005-0000-0000-0000AD3E0000}"/>
    <cellStyle name="Comma 22 2 5 5 4" xfId="16057" xr:uid="{00000000-0005-0000-0000-0000AE3E0000}"/>
    <cellStyle name="Comma 22 2 5 5 5" xfId="16058" xr:uid="{00000000-0005-0000-0000-0000AF3E0000}"/>
    <cellStyle name="Comma 22 2 5 6" xfId="16059" xr:uid="{00000000-0005-0000-0000-0000B03E0000}"/>
    <cellStyle name="Comma 22 2 5 6 2" xfId="16060" xr:uid="{00000000-0005-0000-0000-0000B13E0000}"/>
    <cellStyle name="Comma 22 2 5 6 2 2" xfId="16061" xr:uid="{00000000-0005-0000-0000-0000B23E0000}"/>
    <cellStyle name="Comma 22 2 5 6 3" xfId="16062" xr:uid="{00000000-0005-0000-0000-0000B33E0000}"/>
    <cellStyle name="Comma 22 2 5 6 3 2" xfId="16063" xr:uid="{00000000-0005-0000-0000-0000B43E0000}"/>
    <cellStyle name="Comma 22 2 5 6 4" xfId="16064" xr:uid="{00000000-0005-0000-0000-0000B53E0000}"/>
    <cellStyle name="Comma 22 2 5 6 5" xfId="16065" xr:uid="{00000000-0005-0000-0000-0000B63E0000}"/>
    <cellStyle name="Comma 22 2 5 7" xfId="16066" xr:uid="{00000000-0005-0000-0000-0000B73E0000}"/>
    <cellStyle name="Comma 22 2 5 7 2" xfId="16067" xr:uid="{00000000-0005-0000-0000-0000B83E0000}"/>
    <cellStyle name="Comma 22 2 5 8" xfId="16068" xr:uid="{00000000-0005-0000-0000-0000B93E0000}"/>
    <cellStyle name="Comma 22 2 5 8 2" xfId="16069" xr:uid="{00000000-0005-0000-0000-0000BA3E0000}"/>
    <cellStyle name="Comma 22 2 5 9" xfId="16070" xr:uid="{00000000-0005-0000-0000-0000BB3E0000}"/>
    <cellStyle name="Comma 22 2 50" xfId="16071" xr:uid="{00000000-0005-0000-0000-0000BC3E0000}"/>
    <cellStyle name="Comma 22 2 51" xfId="16072" xr:uid="{00000000-0005-0000-0000-0000BD3E0000}"/>
    <cellStyle name="Comma 22 2 52" xfId="16073" xr:uid="{00000000-0005-0000-0000-0000BE3E0000}"/>
    <cellStyle name="Comma 22 2 53" xfId="16074" xr:uid="{00000000-0005-0000-0000-0000BF3E0000}"/>
    <cellStyle name="Comma 22 2 54" xfId="16075" xr:uid="{00000000-0005-0000-0000-0000C03E0000}"/>
    <cellStyle name="Comma 22 2 55" xfId="16076" xr:uid="{00000000-0005-0000-0000-0000C13E0000}"/>
    <cellStyle name="Comma 22 2 56" xfId="16077" xr:uid="{00000000-0005-0000-0000-0000C23E0000}"/>
    <cellStyle name="Comma 22 2 57" xfId="16078" xr:uid="{00000000-0005-0000-0000-0000C33E0000}"/>
    <cellStyle name="Comma 22 2 58" xfId="16079" xr:uid="{00000000-0005-0000-0000-0000C43E0000}"/>
    <cellStyle name="Comma 22 2 59" xfId="16080" xr:uid="{00000000-0005-0000-0000-0000C53E0000}"/>
    <cellStyle name="Comma 22 2 6" xfId="16081" xr:uid="{00000000-0005-0000-0000-0000C63E0000}"/>
    <cellStyle name="Comma 22 2 6 10" xfId="16082" xr:uid="{00000000-0005-0000-0000-0000C73E0000}"/>
    <cellStyle name="Comma 22 2 6 2" xfId="16083" xr:uid="{00000000-0005-0000-0000-0000C83E0000}"/>
    <cellStyle name="Comma 22 2 6 2 2" xfId="16084" xr:uid="{00000000-0005-0000-0000-0000C93E0000}"/>
    <cellStyle name="Comma 22 2 6 2 2 2" xfId="16085" xr:uid="{00000000-0005-0000-0000-0000CA3E0000}"/>
    <cellStyle name="Comma 22 2 6 2 2 2 2" xfId="16086" xr:uid="{00000000-0005-0000-0000-0000CB3E0000}"/>
    <cellStyle name="Comma 22 2 6 2 2 3" xfId="16087" xr:uid="{00000000-0005-0000-0000-0000CC3E0000}"/>
    <cellStyle name="Comma 22 2 6 2 2 3 2" xfId="16088" xr:uid="{00000000-0005-0000-0000-0000CD3E0000}"/>
    <cellStyle name="Comma 22 2 6 2 2 4" xfId="16089" xr:uid="{00000000-0005-0000-0000-0000CE3E0000}"/>
    <cellStyle name="Comma 22 2 6 2 2 5" xfId="16090" xr:uid="{00000000-0005-0000-0000-0000CF3E0000}"/>
    <cellStyle name="Comma 22 2 6 2 3" xfId="16091" xr:uid="{00000000-0005-0000-0000-0000D03E0000}"/>
    <cellStyle name="Comma 22 2 6 2 3 2" xfId="16092" xr:uid="{00000000-0005-0000-0000-0000D13E0000}"/>
    <cellStyle name="Comma 22 2 6 2 3 2 2" xfId="16093" xr:uid="{00000000-0005-0000-0000-0000D23E0000}"/>
    <cellStyle name="Comma 22 2 6 2 3 3" xfId="16094" xr:uid="{00000000-0005-0000-0000-0000D33E0000}"/>
    <cellStyle name="Comma 22 2 6 2 3 3 2" xfId="16095" xr:uid="{00000000-0005-0000-0000-0000D43E0000}"/>
    <cellStyle name="Comma 22 2 6 2 3 4" xfId="16096" xr:uid="{00000000-0005-0000-0000-0000D53E0000}"/>
    <cellStyle name="Comma 22 2 6 2 3 5" xfId="16097" xr:uid="{00000000-0005-0000-0000-0000D63E0000}"/>
    <cellStyle name="Comma 22 2 6 2 4" xfId="16098" xr:uid="{00000000-0005-0000-0000-0000D73E0000}"/>
    <cellStyle name="Comma 22 2 6 2 4 2" xfId="16099" xr:uid="{00000000-0005-0000-0000-0000D83E0000}"/>
    <cellStyle name="Comma 22 2 6 2 4 2 2" xfId="16100" xr:uid="{00000000-0005-0000-0000-0000D93E0000}"/>
    <cellStyle name="Comma 22 2 6 2 4 3" xfId="16101" xr:uid="{00000000-0005-0000-0000-0000DA3E0000}"/>
    <cellStyle name="Comma 22 2 6 2 4 3 2" xfId="16102" xr:uid="{00000000-0005-0000-0000-0000DB3E0000}"/>
    <cellStyle name="Comma 22 2 6 2 4 4" xfId="16103" xr:uid="{00000000-0005-0000-0000-0000DC3E0000}"/>
    <cellStyle name="Comma 22 2 6 2 4 5" xfId="16104" xr:uid="{00000000-0005-0000-0000-0000DD3E0000}"/>
    <cellStyle name="Comma 22 2 6 2 5" xfId="16105" xr:uid="{00000000-0005-0000-0000-0000DE3E0000}"/>
    <cellStyle name="Comma 22 2 6 2 5 2" xfId="16106" xr:uid="{00000000-0005-0000-0000-0000DF3E0000}"/>
    <cellStyle name="Comma 22 2 6 2 5 2 2" xfId="16107" xr:uid="{00000000-0005-0000-0000-0000E03E0000}"/>
    <cellStyle name="Comma 22 2 6 2 5 3" xfId="16108" xr:uid="{00000000-0005-0000-0000-0000E13E0000}"/>
    <cellStyle name="Comma 22 2 6 2 5 3 2" xfId="16109" xr:uid="{00000000-0005-0000-0000-0000E23E0000}"/>
    <cellStyle name="Comma 22 2 6 2 5 4" xfId="16110" xr:uid="{00000000-0005-0000-0000-0000E33E0000}"/>
    <cellStyle name="Comma 22 2 6 2 5 5" xfId="16111" xr:uid="{00000000-0005-0000-0000-0000E43E0000}"/>
    <cellStyle name="Comma 22 2 6 2 6" xfId="16112" xr:uid="{00000000-0005-0000-0000-0000E53E0000}"/>
    <cellStyle name="Comma 22 2 6 2 6 2" xfId="16113" xr:uid="{00000000-0005-0000-0000-0000E63E0000}"/>
    <cellStyle name="Comma 22 2 6 2 7" xfId="16114" xr:uid="{00000000-0005-0000-0000-0000E73E0000}"/>
    <cellStyle name="Comma 22 2 6 2 7 2" xfId="16115" xr:uid="{00000000-0005-0000-0000-0000E83E0000}"/>
    <cellStyle name="Comma 22 2 6 2 8" xfId="16116" xr:uid="{00000000-0005-0000-0000-0000E93E0000}"/>
    <cellStyle name="Comma 22 2 6 2 9" xfId="16117" xr:uid="{00000000-0005-0000-0000-0000EA3E0000}"/>
    <cellStyle name="Comma 22 2 6 3" xfId="16118" xr:uid="{00000000-0005-0000-0000-0000EB3E0000}"/>
    <cellStyle name="Comma 22 2 6 3 2" xfId="16119" xr:uid="{00000000-0005-0000-0000-0000EC3E0000}"/>
    <cellStyle name="Comma 22 2 6 3 2 2" xfId="16120" xr:uid="{00000000-0005-0000-0000-0000ED3E0000}"/>
    <cellStyle name="Comma 22 2 6 3 3" xfId="16121" xr:uid="{00000000-0005-0000-0000-0000EE3E0000}"/>
    <cellStyle name="Comma 22 2 6 3 3 2" xfId="16122" xr:uid="{00000000-0005-0000-0000-0000EF3E0000}"/>
    <cellStyle name="Comma 22 2 6 3 4" xfId="16123" xr:uid="{00000000-0005-0000-0000-0000F03E0000}"/>
    <cellStyle name="Comma 22 2 6 3 5" xfId="16124" xr:uid="{00000000-0005-0000-0000-0000F13E0000}"/>
    <cellStyle name="Comma 22 2 6 4" xfId="16125" xr:uid="{00000000-0005-0000-0000-0000F23E0000}"/>
    <cellStyle name="Comma 22 2 6 4 2" xfId="16126" xr:uid="{00000000-0005-0000-0000-0000F33E0000}"/>
    <cellStyle name="Comma 22 2 6 4 2 2" xfId="16127" xr:uid="{00000000-0005-0000-0000-0000F43E0000}"/>
    <cellStyle name="Comma 22 2 6 4 3" xfId="16128" xr:uid="{00000000-0005-0000-0000-0000F53E0000}"/>
    <cellStyle name="Comma 22 2 6 4 3 2" xfId="16129" xr:uid="{00000000-0005-0000-0000-0000F63E0000}"/>
    <cellStyle name="Comma 22 2 6 4 4" xfId="16130" xr:uid="{00000000-0005-0000-0000-0000F73E0000}"/>
    <cellStyle name="Comma 22 2 6 4 5" xfId="16131" xr:uid="{00000000-0005-0000-0000-0000F83E0000}"/>
    <cellStyle name="Comma 22 2 6 5" xfId="16132" xr:uid="{00000000-0005-0000-0000-0000F93E0000}"/>
    <cellStyle name="Comma 22 2 6 5 2" xfId="16133" xr:uid="{00000000-0005-0000-0000-0000FA3E0000}"/>
    <cellStyle name="Comma 22 2 6 5 2 2" xfId="16134" xr:uid="{00000000-0005-0000-0000-0000FB3E0000}"/>
    <cellStyle name="Comma 22 2 6 5 3" xfId="16135" xr:uid="{00000000-0005-0000-0000-0000FC3E0000}"/>
    <cellStyle name="Comma 22 2 6 5 3 2" xfId="16136" xr:uid="{00000000-0005-0000-0000-0000FD3E0000}"/>
    <cellStyle name="Comma 22 2 6 5 4" xfId="16137" xr:uid="{00000000-0005-0000-0000-0000FE3E0000}"/>
    <cellStyle name="Comma 22 2 6 5 5" xfId="16138" xr:uid="{00000000-0005-0000-0000-0000FF3E0000}"/>
    <cellStyle name="Comma 22 2 6 6" xfId="16139" xr:uid="{00000000-0005-0000-0000-0000003F0000}"/>
    <cellStyle name="Comma 22 2 6 6 2" xfId="16140" xr:uid="{00000000-0005-0000-0000-0000013F0000}"/>
    <cellStyle name="Comma 22 2 6 6 2 2" xfId="16141" xr:uid="{00000000-0005-0000-0000-0000023F0000}"/>
    <cellStyle name="Comma 22 2 6 6 3" xfId="16142" xr:uid="{00000000-0005-0000-0000-0000033F0000}"/>
    <cellStyle name="Comma 22 2 6 6 3 2" xfId="16143" xr:uid="{00000000-0005-0000-0000-0000043F0000}"/>
    <cellStyle name="Comma 22 2 6 6 4" xfId="16144" xr:uid="{00000000-0005-0000-0000-0000053F0000}"/>
    <cellStyle name="Comma 22 2 6 6 5" xfId="16145" xr:uid="{00000000-0005-0000-0000-0000063F0000}"/>
    <cellStyle name="Comma 22 2 6 7" xfId="16146" xr:uid="{00000000-0005-0000-0000-0000073F0000}"/>
    <cellStyle name="Comma 22 2 6 7 2" xfId="16147" xr:uid="{00000000-0005-0000-0000-0000083F0000}"/>
    <cellStyle name="Comma 22 2 6 8" xfId="16148" xr:uid="{00000000-0005-0000-0000-0000093F0000}"/>
    <cellStyle name="Comma 22 2 6 8 2" xfId="16149" xr:uid="{00000000-0005-0000-0000-00000A3F0000}"/>
    <cellStyle name="Comma 22 2 6 9" xfId="16150" xr:uid="{00000000-0005-0000-0000-00000B3F0000}"/>
    <cellStyle name="Comma 22 2 60" xfId="16151" xr:uid="{00000000-0005-0000-0000-00000C3F0000}"/>
    <cellStyle name="Comma 22 2 61" xfId="16152" xr:uid="{00000000-0005-0000-0000-00000D3F0000}"/>
    <cellStyle name="Comma 22 2 62" xfId="16153" xr:uid="{00000000-0005-0000-0000-00000E3F0000}"/>
    <cellStyle name="Comma 22 2 63" xfId="16154" xr:uid="{00000000-0005-0000-0000-00000F3F0000}"/>
    <cellStyle name="Comma 22 2 64" xfId="16155" xr:uid="{00000000-0005-0000-0000-0000103F0000}"/>
    <cellStyle name="Comma 22 2 65" xfId="16156" xr:uid="{00000000-0005-0000-0000-0000113F0000}"/>
    <cellStyle name="Comma 22 2 66" xfId="16157" xr:uid="{00000000-0005-0000-0000-0000123F0000}"/>
    <cellStyle name="Comma 22 2 67" xfId="16158" xr:uid="{00000000-0005-0000-0000-0000133F0000}"/>
    <cellStyle name="Comma 22 2 68" xfId="16159" xr:uid="{00000000-0005-0000-0000-0000143F0000}"/>
    <cellStyle name="Comma 22 2 69" xfId="16160" xr:uid="{00000000-0005-0000-0000-0000153F0000}"/>
    <cellStyle name="Comma 22 2 7" xfId="16161" xr:uid="{00000000-0005-0000-0000-0000163F0000}"/>
    <cellStyle name="Comma 22 2 7 10" xfId="16162" xr:uid="{00000000-0005-0000-0000-0000173F0000}"/>
    <cellStyle name="Comma 22 2 7 2" xfId="16163" xr:uid="{00000000-0005-0000-0000-0000183F0000}"/>
    <cellStyle name="Comma 22 2 7 2 2" xfId="16164" xr:uid="{00000000-0005-0000-0000-0000193F0000}"/>
    <cellStyle name="Comma 22 2 7 2 2 2" xfId="16165" xr:uid="{00000000-0005-0000-0000-00001A3F0000}"/>
    <cellStyle name="Comma 22 2 7 2 2 2 2" xfId="16166" xr:uid="{00000000-0005-0000-0000-00001B3F0000}"/>
    <cellStyle name="Comma 22 2 7 2 2 3" xfId="16167" xr:uid="{00000000-0005-0000-0000-00001C3F0000}"/>
    <cellStyle name="Comma 22 2 7 2 2 3 2" xfId="16168" xr:uid="{00000000-0005-0000-0000-00001D3F0000}"/>
    <cellStyle name="Comma 22 2 7 2 2 4" xfId="16169" xr:uid="{00000000-0005-0000-0000-00001E3F0000}"/>
    <cellStyle name="Comma 22 2 7 2 2 5" xfId="16170" xr:uid="{00000000-0005-0000-0000-00001F3F0000}"/>
    <cellStyle name="Comma 22 2 7 2 3" xfId="16171" xr:uid="{00000000-0005-0000-0000-0000203F0000}"/>
    <cellStyle name="Comma 22 2 7 2 3 2" xfId="16172" xr:uid="{00000000-0005-0000-0000-0000213F0000}"/>
    <cellStyle name="Comma 22 2 7 2 3 2 2" xfId="16173" xr:uid="{00000000-0005-0000-0000-0000223F0000}"/>
    <cellStyle name="Comma 22 2 7 2 3 3" xfId="16174" xr:uid="{00000000-0005-0000-0000-0000233F0000}"/>
    <cellStyle name="Comma 22 2 7 2 3 3 2" xfId="16175" xr:uid="{00000000-0005-0000-0000-0000243F0000}"/>
    <cellStyle name="Comma 22 2 7 2 3 4" xfId="16176" xr:uid="{00000000-0005-0000-0000-0000253F0000}"/>
    <cellStyle name="Comma 22 2 7 2 3 5" xfId="16177" xr:uid="{00000000-0005-0000-0000-0000263F0000}"/>
    <cellStyle name="Comma 22 2 7 2 4" xfId="16178" xr:uid="{00000000-0005-0000-0000-0000273F0000}"/>
    <cellStyle name="Comma 22 2 7 2 4 2" xfId="16179" xr:uid="{00000000-0005-0000-0000-0000283F0000}"/>
    <cellStyle name="Comma 22 2 7 2 4 2 2" xfId="16180" xr:uid="{00000000-0005-0000-0000-0000293F0000}"/>
    <cellStyle name="Comma 22 2 7 2 4 3" xfId="16181" xr:uid="{00000000-0005-0000-0000-00002A3F0000}"/>
    <cellStyle name="Comma 22 2 7 2 4 3 2" xfId="16182" xr:uid="{00000000-0005-0000-0000-00002B3F0000}"/>
    <cellStyle name="Comma 22 2 7 2 4 4" xfId="16183" xr:uid="{00000000-0005-0000-0000-00002C3F0000}"/>
    <cellStyle name="Comma 22 2 7 2 4 5" xfId="16184" xr:uid="{00000000-0005-0000-0000-00002D3F0000}"/>
    <cellStyle name="Comma 22 2 7 2 5" xfId="16185" xr:uid="{00000000-0005-0000-0000-00002E3F0000}"/>
    <cellStyle name="Comma 22 2 7 2 5 2" xfId="16186" xr:uid="{00000000-0005-0000-0000-00002F3F0000}"/>
    <cellStyle name="Comma 22 2 7 2 5 2 2" xfId="16187" xr:uid="{00000000-0005-0000-0000-0000303F0000}"/>
    <cellStyle name="Comma 22 2 7 2 5 3" xfId="16188" xr:uid="{00000000-0005-0000-0000-0000313F0000}"/>
    <cellStyle name="Comma 22 2 7 2 5 3 2" xfId="16189" xr:uid="{00000000-0005-0000-0000-0000323F0000}"/>
    <cellStyle name="Comma 22 2 7 2 5 4" xfId="16190" xr:uid="{00000000-0005-0000-0000-0000333F0000}"/>
    <cellStyle name="Comma 22 2 7 2 5 5" xfId="16191" xr:uid="{00000000-0005-0000-0000-0000343F0000}"/>
    <cellStyle name="Comma 22 2 7 2 6" xfId="16192" xr:uid="{00000000-0005-0000-0000-0000353F0000}"/>
    <cellStyle name="Comma 22 2 7 2 6 2" xfId="16193" xr:uid="{00000000-0005-0000-0000-0000363F0000}"/>
    <cellStyle name="Comma 22 2 7 2 7" xfId="16194" xr:uid="{00000000-0005-0000-0000-0000373F0000}"/>
    <cellStyle name="Comma 22 2 7 2 7 2" xfId="16195" xr:uid="{00000000-0005-0000-0000-0000383F0000}"/>
    <cellStyle name="Comma 22 2 7 2 8" xfId="16196" xr:uid="{00000000-0005-0000-0000-0000393F0000}"/>
    <cellStyle name="Comma 22 2 7 2 9" xfId="16197" xr:uid="{00000000-0005-0000-0000-00003A3F0000}"/>
    <cellStyle name="Comma 22 2 7 3" xfId="16198" xr:uid="{00000000-0005-0000-0000-00003B3F0000}"/>
    <cellStyle name="Comma 22 2 7 3 2" xfId="16199" xr:uid="{00000000-0005-0000-0000-00003C3F0000}"/>
    <cellStyle name="Comma 22 2 7 3 2 2" xfId="16200" xr:uid="{00000000-0005-0000-0000-00003D3F0000}"/>
    <cellStyle name="Comma 22 2 7 3 3" xfId="16201" xr:uid="{00000000-0005-0000-0000-00003E3F0000}"/>
    <cellStyle name="Comma 22 2 7 3 3 2" xfId="16202" xr:uid="{00000000-0005-0000-0000-00003F3F0000}"/>
    <cellStyle name="Comma 22 2 7 3 4" xfId="16203" xr:uid="{00000000-0005-0000-0000-0000403F0000}"/>
    <cellStyle name="Comma 22 2 7 3 5" xfId="16204" xr:uid="{00000000-0005-0000-0000-0000413F0000}"/>
    <cellStyle name="Comma 22 2 7 4" xfId="16205" xr:uid="{00000000-0005-0000-0000-0000423F0000}"/>
    <cellStyle name="Comma 22 2 7 4 2" xfId="16206" xr:uid="{00000000-0005-0000-0000-0000433F0000}"/>
    <cellStyle name="Comma 22 2 7 4 2 2" xfId="16207" xr:uid="{00000000-0005-0000-0000-0000443F0000}"/>
    <cellStyle name="Comma 22 2 7 4 3" xfId="16208" xr:uid="{00000000-0005-0000-0000-0000453F0000}"/>
    <cellStyle name="Comma 22 2 7 4 3 2" xfId="16209" xr:uid="{00000000-0005-0000-0000-0000463F0000}"/>
    <cellStyle name="Comma 22 2 7 4 4" xfId="16210" xr:uid="{00000000-0005-0000-0000-0000473F0000}"/>
    <cellStyle name="Comma 22 2 7 4 5" xfId="16211" xr:uid="{00000000-0005-0000-0000-0000483F0000}"/>
    <cellStyle name="Comma 22 2 7 5" xfId="16212" xr:uid="{00000000-0005-0000-0000-0000493F0000}"/>
    <cellStyle name="Comma 22 2 7 5 2" xfId="16213" xr:uid="{00000000-0005-0000-0000-00004A3F0000}"/>
    <cellStyle name="Comma 22 2 7 5 2 2" xfId="16214" xr:uid="{00000000-0005-0000-0000-00004B3F0000}"/>
    <cellStyle name="Comma 22 2 7 5 3" xfId="16215" xr:uid="{00000000-0005-0000-0000-00004C3F0000}"/>
    <cellStyle name="Comma 22 2 7 5 3 2" xfId="16216" xr:uid="{00000000-0005-0000-0000-00004D3F0000}"/>
    <cellStyle name="Comma 22 2 7 5 4" xfId="16217" xr:uid="{00000000-0005-0000-0000-00004E3F0000}"/>
    <cellStyle name="Comma 22 2 7 5 5" xfId="16218" xr:uid="{00000000-0005-0000-0000-00004F3F0000}"/>
    <cellStyle name="Comma 22 2 7 6" xfId="16219" xr:uid="{00000000-0005-0000-0000-0000503F0000}"/>
    <cellStyle name="Comma 22 2 7 6 2" xfId="16220" xr:uid="{00000000-0005-0000-0000-0000513F0000}"/>
    <cellStyle name="Comma 22 2 7 6 2 2" xfId="16221" xr:uid="{00000000-0005-0000-0000-0000523F0000}"/>
    <cellStyle name="Comma 22 2 7 6 3" xfId="16222" xr:uid="{00000000-0005-0000-0000-0000533F0000}"/>
    <cellStyle name="Comma 22 2 7 6 3 2" xfId="16223" xr:uid="{00000000-0005-0000-0000-0000543F0000}"/>
    <cellStyle name="Comma 22 2 7 6 4" xfId="16224" xr:uid="{00000000-0005-0000-0000-0000553F0000}"/>
    <cellStyle name="Comma 22 2 7 6 5" xfId="16225" xr:uid="{00000000-0005-0000-0000-0000563F0000}"/>
    <cellStyle name="Comma 22 2 7 7" xfId="16226" xr:uid="{00000000-0005-0000-0000-0000573F0000}"/>
    <cellStyle name="Comma 22 2 7 7 2" xfId="16227" xr:uid="{00000000-0005-0000-0000-0000583F0000}"/>
    <cellStyle name="Comma 22 2 7 8" xfId="16228" xr:uid="{00000000-0005-0000-0000-0000593F0000}"/>
    <cellStyle name="Comma 22 2 7 8 2" xfId="16229" xr:uid="{00000000-0005-0000-0000-00005A3F0000}"/>
    <cellStyle name="Comma 22 2 7 9" xfId="16230" xr:uid="{00000000-0005-0000-0000-00005B3F0000}"/>
    <cellStyle name="Comma 22 2 70" xfId="16231" xr:uid="{00000000-0005-0000-0000-00005C3F0000}"/>
    <cellStyle name="Comma 22 2 71" xfId="16232" xr:uid="{00000000-0005-0000-0000-00005D3F0000}"/>
    <cellStyle name="Comma 22 2 72" xfId="16233" xr:uid="{00000000-0005-0000-0000-00005E3F0000}"/>
    <cellStyle name="Comma 22 2 73" xfId="16234" xr:uid="{00000000-0005-0000-0000-00005F3F0000}"/>
    <cellStyle name="Comma 22 2 74" xfId="16235" xr:uid="{00000000-0005-0000-0000-0000603F0000}"/>
    <cellStyle name="Comma 22 2 75" xfId="16236" xr:uid="{00000000-0005-0000-0000-0000613F0000}"/>
    <cellStyle name="Comma 22 2 76" xfId="16237" xr:uid="{00000000-0005-0000-0000-0000623F0000}"/>
    <cellStyle name="Comma 22 2 77" xfId="16238" xr:uid="{00000000-0005-0000-0000-0000633F0000}"/>
    <cellStyle name="Comma 22 2 78" xfId="16239" xr:uid="{00000000-0005-0000-0000-0000643F0000}"/>
    <cellStyle name="Comma 22 2 79" xfId="16240" xr:uid="{00000000-0005-0000-0000-0000653F0000}"/>
    <cellStyle name="Comma 22 2 8" xfId="16241" xr:uid="{00000000-0005-0000-0000-0000663F0000}"/>
    <cellStyle name="Comma 22 2 8 10" xfId="16242" xr:uid="{00000000-0005-0000-0000-0000673F0000}"/>
    <cellStyle name="Comma 22 2 8 2" xfId="16243" xr:uid="{00000000-0005-0000-0000-0000683F0000}"/>
    <cellStyle name="Comma 22 2 8 2 2" xfId="16244" xr:uid="{00000000-0005-0000-0000-0000693F0000}"/>
    <cellStyle name="Comma 22 2 8 2 2 2" xfId="16245" xr:uid="{00000000-0005-0000-0000-00006A3F0000}"/>
    <cellStyle name="Comma 22 2 8 2 2 2 2" xfId="16246" xr:uid="{00000000-0005-0000-0000-00006B3F0000}"/>
    <cellStyle name="Comma 22 2 8 2 2 3" xfId="16247" xr:uid="{00000000-0005-0000-0000-00006C3F0000}"/>
    <cellStyle name="Comma 22 2 8 2 2 3 2" xfId="16248" xr:uid="{00000000-0005-0000-0000-00006D3F0000}"/>
    <cellStyle name="Comma 22 2 8 2 2 4" xfId="16249" xr:uid="{00000000-0005-0000-0000-00006E3F0000}"/>
    <cellStyle name="Comma 22 2 8 2 2 5" xfId="16250" xr:uid="{00000000-0005-0000-0000-00006F3F0000}"/>
    <cellStyle name="Comma 22 2 8 2 3" xfId="16251" xr:uid="{00000000-0005-0000-0000-0000703F0000}"/>
    <cellStyle name="Comma 22 2 8 2 3 2" xfId="16252" xr:uid="{00000000-0005-0000-0000-0000713F0000}"/>
    <cellStyle name="Comma 22 2 8 2 3 2 2" xfId="16253" xr:uid="{00000000-0005-0000-0000-0000723F0000}"/>
    <cellStyle name="Comma 22 2 8 2 3 3" xfId="16254" xr:uid="{00000000-0005-0000-0000-0000733F0000}"/>
    <cellStyle name="Comma 22 2 8 2 3 3 2" xfId="16255" xr:uid="{00000000-0005-0000-0000-0000743F0000}"/>
    <cellStyle name="Comma 22 2 8 2 3 4" xfId="16256" xr:uid="{00000000-0005-0000-0000-0000753F0000}"/>
    <cellStyle name="Comma 22 2 8 2 3 5" xfId="16257" xr:uid="{00000000-0005-0000-0000-0000763F0000}"/>
    <cellStyle name="Comma 22 2 8 2 4" xfId="16258" xr:uid="{00000000-0005-0000-0000-0000773F0000}"/>
    <cellStyle name="Comma 22 2 8 2 4 2" xfId="16259" xr:uid="{00000000-0005-0000-0000-0000783F0000}"/>
    <cellStyle name="Comma 22 2 8 2 4 2 2" xfId="16260" xr:uid="{00000000-0005-0000-0000-0000793F0000}"/>
    <cellStyle name="Comma 22 2 8 2 4 3" xfId="16261" xr:uid="{00000000-0005-0000-0000-00007A3F0000}"/>
    <cellStyle name="Comma 22 2 8 2 4 3 2" xfId="16262" xr:uid="{00000000-0005-0000-0000-00007B3F0000}"/>
    <cellStyle name="Comma 22 2 8 2 4 4" xfId="16263" xr:uid="{00000000-0005-0000-0000-00007C3F0000}"/>
    <cellStyle name="Comma 22 2 8 2 4 5" xfId="16264" xr:uid="{00000000-0005-0000-0000-00007D3F0000}"/>
    <cellStyle name="Comma 22 2 8 2 5" xfId="16265" xr:uid="{00000000-0005-0000-0000-00007E3F0000}"/>
    <cellStyle name="Comma 22 2 8 2 5 2" xfId="16266" xr:uid="{00000000-0005-0000-0000-00007F3F0000}"/>
    <cellStyle name="Comma 22 2 8 2 5 2 2" xfId="16267" xr:uid="{00000000-0005-0000-0000-0000803F0000}"/>
    <cellStyle name="Comma 22 2 8 2 5 3" xfId="16268" xr:uid="{00000000-0005-0000-0000-0000813F0000}"/>
    <cellStyle name="Comma 22 2 8 2 5 3 2" xfId="16269" xr:uid="{00000000-0005-0000-0000-0000823F0000}"/>
    <cellStyle name="Comma 22 2 8 2 5 4" xfId="16270" xr:uid="{00000000-0005-0000-0000-0000833F0000}"/>
    <cellStyle name="Comma 22 2 8 2 5 5" xfId="16271" xr:uid="{00000000-0005-0000-0000-0000843F0000}"/>
    <cellStyle name="Comma 22 2 8 2 6" xfId="16272" xr:uid="{00000000-0005-0000-0000-0000853F0000}"/>
    <cellStyle name="Comma 22 2 8 2 6 2" xfId="16273" xr:uid="{00000000-0005-0000-0000-0000863F0000}"/>
    <cellStyle name="Comma 22 2 8 2 7" xfId="16274" xr:uid="{00000000-0005-0000-0000-0000873F0000}"/>
    <cellStyle name="Comma 22 2 8 2 7 2" xfId="16275" xr:uid="{00000000-0005-0000-0000-0000883F0000}"/>
    <cellStyle name="Comma 22 2 8 2 8" xfId="16276" xr:uid="{00000000-0005-0000-0000-0000893F0000}"/>
    <cellStyle name="Comma 22 2 8 2 9" xfId="16277" xr:uid="{00000000-0005-0000-0000-00008A3F0000}"/>
    <cellStyle name="Comma 22 2 8 3" xfId="16278" xr:uid="{00000000-0005-0000-0000-00008B3F0000}"/>
    <cellStyle name="Comma 22 2 8 3 2" xfId="16279" xr:uid="{00000000-0005-0000-0000-00008C3F0000}"/>
    <cellStyle name="Comma 22 2 8 3 2 2" xfId="16280" xr:uid="{00000000-0005-0000-0000-00008D3F0000}"/>
    <cellStyle name="Comma 22 2 8 3 3" xfId="16281" xr:uid="{00000000-0005-0000-0000-00008E3F0000}"/>
    <cellStyle name="Comma 22 2 8 3 3 2" xfId="16282" xr:uid="{00000000-0005-0000-0000-00008F3F0000}"/>
    <cellStyle name="Comma 22 2 8 3 4" xfId="16283" xr:uid="{00000000-0005-0000-0000-0000903F0000}"/>
    <cellStyle name="Comma 22 2 8 3 5" xfId="16284" xr:uid="{00000000-0005-0000-0000-0000913F0000}"/>
    <cellStyle name="Comma 22 2 8 4" xfId="16285" xr:uid="{00000000-0005-0000-0000-0000923F0000}"/>
    <cellStyle name="Comma 22 2 8 4 2" xfId="16286" xr:uid="{00000000-0005-0000-0000-0000933F0000}"/>
    <cellStyle name="Comma 22 2 8 4 2 2" xfId="16287" xr:uid="{00000000-0005-0000-0000-0000943F0000}"/>
    <cellStyle name="Comma 22 2 8 4 3" xfId="16288" xr:uid="{00000000-0005-0000-0000-0000953F0000}"/>
    <cellStyle name="Comma 22 2 8 4 3 2" xfId="16289" xr:uid="{00000000-0005-0000-0000-0000963F0000}"/>
    <cellStyle name="Comma 22 2 8 4 4" xfId="16290" xr:uid="{00000000-0005-0000-0000-0000973F0000}"/>
    <cellStyle name="Comma 22 2 8 4 5" xfId="16291" xr:uid="{00000000-0005-0000-0000-0000983F0000}"/>
    <cellStyle name="Comma 22 2 8 5" xfId="16292" xr:uid="{00000000-0005-0000-0000-0000993F0000}"/>
    <cellStyle name="Comma 22 2 8 5 2" xfId="16293" xr:uid="{00000000-0005-0000-0000-00009A3F0000}"/>
    <cellStyle name="Comma 22 2 8 5 2 2" xfId="16294" xr:uid="{00000000-0005-0000-0000-00009B3F0000}"/>
    <cellStyle name="Comma 22 2 8 5 3" xfId="16295" xr:uid="{00000000-0005-0000-0000-00009C3F0000}"/>
    <cellStyle name="Comma 22 2 8 5 3 2" xfId="16296" xr:uid="{00000000-0005-0000-0000-00009D3F0000}"/>
    <cellStyle name="Comma 22 2 8 5 4" xfId="16297" xr:uid="{00000000-0005-0000-0000-00009E3F0000}"/>
    <cellStyle name="Comma 22 2 8 5 5" xfId="16298" xr:uid="{00000000-0005-0000-0000-00009F3F0000}"/>
    <cellStyle name="Comma 22 2 8 6" xfId="16299" xr:uid="{00000000-0005-0000-0000-0000A03F0000}"/>
    <cellStyle name="Comma 22 2 8 6 2" xfId="16300" xr:uid="{00000000-0005-0000-0000-0000A13F0000}"/>
    <cellStyle name="Comma 22 2 8 6 2 2" xfId="16301" xr:uid="{00000000-0005-0000-0000-0000A23F0000}"/>
    <cellStyle name="Comma 22 2 8 6 3" xfId="16302" xr:uid="{00000000-0005-0000-0000-0000A33F0000}"/>
    <cellStyle name="Comma 22 2 8 6 3 2" xfId="16303" xr:uid="{00000000-0005-0000-0000-0000A43F0000}"/>
    <cellStyle name="Comma 22 2 8 6 4" xfId="16304" xr:uid="{00000000-0005-0000-0000-0000A53F0000}"/>
    <cellStyle name="Comma 22 2 8 6 5" xfId="16305" xr:uid="{00000000-0005-0000-0000-0000A63F0000}"/>
    <cellStyle name="Comma 22 2 8 7" xfId="16306" xr:uid="{00000000-0005-0000-0000-0000A73F0000}"/>
    <cellStyle name="Comma 22 2 8 7 2" xfId="16307" xr:uid="{00000000-0005-0000-0000-0000A83F0000}"/>
    <cellStyle name="Comma 22 2 8 8" xfId="16308" xr:uid="{00000000-0005-0000-0000-0000A93F0000}"/>
    <cellStyle name="Comma 22 2 8 8 2" xfId="16309" xr:uid="{00000000-0005-0000-0000-0000AA3F0000}"/>
    <cellStyle name="Comma 22 2 8 9" xfId="16310" xr:uid="{00000000-0005-0000-0000-0000AB3F0000}"/>
    <cellStyle name="Comma 22 2 80" xfId="16311" xr:uid="{00000000-0005-0000-0000-0000AC3F0000}"/>
    <cellStyle name="Comma 22 2 81" xfId="16312" xr:uid="{00000000-0005-0000-0000-0000AD3F0000}"/>
    <cellStyle name="Comma 22 2 82" xfId="16313" xr:uid="{00000000-0005-0000-0000-0000AE3F0000}"/>
    <cellStyle name="Comma 22 2 83" xfId="16314" xr:uid="{00000000-0005-0000-0000-0000AF3F0000}"/>
    <cellStyle name="Comma 22 2 84" xfId="16315" xr:uid="{00000000-0005-0000-0000-0000B03F0000}"/>
    <cellStyle name="Comma 22 2 85" xfId="16316" xr:uid="{00000000-0005-0000-0000-0000B13F0000}"/>
    <cellStyle name="Comma 22 2 86" xfId="16317" xr:uid="{00000000-0005-0000-0000-0000B23F0000}"/>
    <cellStyle name="Comma 22 2 87" xfId="16318" xr:uid="{00000000-0005-0000-0000-0000B33F0000}"/>
    <cellStyle name="Comma 22 2 88" xfId="16319" xr:uid="{00000000-0005-0000-0000-0000B43F0000}"/>
    <cellStyle name="Comma 22 2 89" xfId="16320" xr:uid="{00000000-0005-0000-0000-0000B53F0000}"/>
    <cellStyle name="Comma 22 2 9" xfId="16321" xr:uid="{00000000-0005-0000-0000-0000B63F0000}"/>
    <cellStyle name="Comma 22 2 9 10" xfId="16322" xr:uid="{00000000-0005-0000-0000-0000B73F0000}"/>
    <cellStyle name="Comma 22 2 9 2" xfId="16323" xr:uid="{00000000-0005-0000-0000-0000B83F0000}"/>
    <cellStyle name="Comma 22 2 9 2 2" xfId="16324" xr:uid="{00000000-0005-0000-0000-0000B93F0000}"/>
    <cellStyle name="Comma 22 2 9 2 2 2" xfId="16325" xr:uid="{00000000-0005-0000-0000-0000BA3F0000}"/>
    <cellStyle name="Comma 22 2 9 2 2 2 2" xfId="16326" xr:uid="{00000000-0005-0000-0000-0000BB3F0000}"/>
    <cellStyle name="Comma 22 2 9 2 2 3" xfId="16327" xr:uid="{00000000-0005-0000-0000-0000BC3F0000}"/>
    <cellStyle name="Comma 22 2 9 2 2 3 2" xfId="16328" xr:uid="{00000000-0005-0000-0000-0000BD3F0000}"/>
    <cellStyle name="Comma 22 2 9 2 2 4" xfId="16329" xr:uid="{00000000-0005-0000-0000-0000BE3F0000}"/>
    <cellStyle name="Comma 22 2 9 2 2 5" xfId="16330" xr:uid="{00000000-0005-0000-0000-0000BF3F0000}"/>
    <cellStyle name="Comma 22 2 9 2 3" xfId="16331" xr:uid="{00000000-0005-0000-0000-0000C03F0000}"/>
    <cellStyle name="Comma 22 2 9 2 3 2" xfId="16332" xr:uid="{00000000-0005-0000-0000-0000C13F0000}"/>
    <cellStyle name="Comma 22 2 9 2 3 2 2" xfId="16333" xr:uid="{00000000-0005-0000-0000-0000C23F0000}"/>
    <cellStyle name="Comma 22 2 9 2 3 3" xfId="16334" xr:uid="{00000000-0005-0000-0000-0000C33F0000}"/>
    <cellStyle name="Comma 22 2 9 2 3 3 2" xfId="16335" xr:uid="{00000000-0005-0000-0000-0000C43F0000}"/>
    <cellStyle name="Comma 22 2 9 2 3 4" xfId="16336" xr:uid="{00000000-0005-0000-0000-0000C53F0000}"/>
    <cellStyle name="Comma 22 2 9 2 3 5" xfId="16337" xr:uid="{00000000-0005-0000-0000-0000C63F0000}"/>
    <cellStyle name="Comma 22 2 9 2 4" xfId="16338" xr:uid="{00000000-0005-0000-0000-0000C73F0000}"/>
    <cellStyle name="Comma 22 2 9 2 4 2" xfId="16339" xr:uid="{00000000-0005-0000-0000-0000C83F0000}"/>
    <cellStyle name="Comma 22 2 9 2 4 2 2" xfId="16340" xr:uid="{00000000-0005-0000-0000-0000C93F0000}"/>
    <cellStyle name="Comma 22 2 9 2 4 3" xfId="16341" xr:uid="{00000000-0005-0000-0000-0000CA3F0000}"/>
    <cellStyle name="Comma 22 2 9 2 4 3 2" xfId="16342" xr:uid="{00000000-0005-0000-0000-0000CB3F0000}"/>
    <cellStyle name="Comma 22 2 9 2 4 4" xfId="16343" xr:uid="{00000000-0005-0000-0000-0000CC3F0000}"/>
    <cellStyle name="Comma 22 2 9 2 4 5" xfId="16344" xr:uid="{00000000-0005-0000-0000-0000CD3F0000}"/>
    <cellStyle name="Comma 22 2 9 2 5" xfId="16345" xr:uid="{00000000-0005-0000-0000-0000CE3F0000}"/>
    <cellStyle name="Comma 22 2 9 2 5 2" xfId="16346" xr:uid="{00000000-0005-0000-0000-0000CF3F0000}"/>
    <cellStyle name="Comma 22 2 9 2 5 2 2" xfId="16347" xr:uid="{00000000-0005-0000-0000-0000D03F0000}"/>
    <cellStyle name="Comma 22 2 9 2 5 3" xfId="16348" xr:uid="{00000000-0005-0000-0000-0000D13F0000}"/>
    <cellStyle name="Comma 22 2 9 2 5 3 2" xfId="16349" xr:uid="{00000000-0005-0000-0000-0000D23F0000}"/>
    <cellStyle name="Comma 22 2 9 2 5 4" xfId="16350" xr:uid="{00000000-0005-0000-0000-0000D33F0000}"/>
    <cellStyle name="Comma 22 2 9 2 5 5" xfId="16351" xr:uid="{00000000-0005-0000-0000-0000D43F0000}"/>
    <cellStyle name="Comma 22 2 9 2 6" xfId="16352" xr:uid="{00000000-0005-0000-0000-0000D53F0000}"/>
    <cellStyle name="Comma 22 2 9 2 6 2" xfId="16353" xr:uid="{00000000-0005-0000-0000-0000D63F0000}"/>
    <cellStyle name="Comma 22 2 9 2 7" xfId="16354" xr:uid="{00000000-0005-0000-0000-0000D73F0000}"/>
    <cellStyle name="Comma 22 2 9 2 7 2" xfId="16355" xr:uid="{00000000-0005-0000-0000-0000D83F0000}"/>
    <cellStyle name="Comma 22 2 9 2 8" xfId="16356" xr:uid="{00000000-0005-0000-0000-0000D93F0000}"/>
    <cellStyle name="Comma 22 2 9 2 9" xfId="16357" xr:uid="{00000000-0005-0000-0000-0000DA3F0000}"/>
    <cellStyle name="Comma 22 2 9 3" xfId="16358" xr:uid="{00000000-0005-0000-0000-0000DB3F0000}"/>
    <cellStyle name="Comma 22 2 9 3 2" xfId="16359" xr:uid="{00000000-0005-0000-0000-0000DC3F0000}"/>
    <cellStyle name="Comma 22 2 9 3 2 2" xfId="16360" xr:uid="{00000000-0005-0000-0000-0000DD3F0000}"/>
    <cellStyle name="Comma 22 2 9 3 3" xfId="16361" xr:uid="{00000000-0005-0000-0000-0000DE3F0000}"/>
    <cellStyle name="Comma 22 2 9 3 3 2" xfId="16362" xr:uid="{00000000-0005-0000-0000-0000DF3F0000}"/>
    <cellStyle name="Comma 22 2 9 3 4" xfId="16363" xr:uid="{00000000-0005-0000-0000-0000E03F0000}"/>
    <cellStyle name="Comma 22 2 9 3 5" xfId="16364" xr:uid="{00000000-0005-0000-0000-0000E13F0000}"/>
    <cellStyle name="Comma 22 2 9 4" xfId="16365" xr:uid="{00000000-0005-0000-0000-0000E23F0000}"/>
    <cellStyle name="Comma 22 2 9 4 2" xfId="16366" xr:uid="{00000000-0005-0000-0000-0000E33F0000}"/>
    <cellStyle name="Comma 22 2 9 4 2 2" xfId="16367" xr:uid="{00000000-0005-0000-0000-0000E43F0000}"/>
    <cellStyle name="Comma 22 2 9 4 3" xfId="16368" xr:uid="{00000000-0005-0000-0000-0000E53F0000}"/>
    <cellStyle name="Comma 22 2 9 4 3 2" xfId="16369" xr:uid="{00000000-0005-0000-0000-0000E63F0000}"/>
    <cellStyle name="Comma 22 2 9 4 4" xfId="16370" xr:uid="{00000000-0005-0000-0000-0000E73F0000}"/>
    <cellStyle name="Comma 22 2 9 4 5" xfId="16371" xr:uid="{00000000-0005-0000-0000-0000E83F0000}"/>
    <cellStyle name="Comma 22 2 9 5" xfId="16372" xr:uid="{00000000-0005-0000-0000-0000E93F0000}"/>
    <cellStyle name="Comma 22 2 9 5 2" xfId="16373" xr:uid="{00000000-0005-0000-0000-0000EA3F0000}"/>
    <cellStyle name="Comma 22 2 9 5 2 2" xfId="16374" xr:uid="{00000000-0005-0000-0000-0000EB3F0000}"/>
    <cellStyle name="Comma 22 2 9 5 3" xfId="16375" xr:uid="{00000000-0005-0000-0000-0000EC3F0000}"/>
    <cellStyle name="Comma 22 2 9 5 3 2" xfId="16376" xr:uid="{00000000-0005-0000-0000-0000ED3F0000}"/>
    <cellStyle name="Comma 22 2 9 5 4" xfId="16377" xr:uid="{00000000-0005-0000-0000-0000EE3F0000}"/>
    <cellStyle name="Comma 22 2 9 5 5" xfId="16378" xr:uid="{00000000-0005-0000-00